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313810000000</v>
      </c>
      <c r="H1736">
        <f>INDEX(NoSettings!$C$2:$AH$6843,MATCH(EPS!$F1736,NoSettings!$A$2:$A$6843,0),MATCH(EPS!H$2,NoSettings!$C$1:$AH$1,0))</f>
        <v>1312940000000</v>
      </c>
      <c r="I1736">
        <f>INDEX(NoSettings!$C$2:$AH$6843,MATCH(EPS!$F1736,NoSettings!$A$2:$A$6843,0),MATCH(EPS!I$2,NoSettings!$C$1:$AH$1,0))</f>
        <v>1315580000000</v>
      </c>
      <c r="J1736">
        <f>INDEX(NoSettings!$C$2:$AH$6843,MATCH(EPS!$F1736,NoSettings!$A$2:$A$6843,0),MATCH(EPS!J$2,NoSettings!$C$1:$AH$1,0))</f>
        <v>1315360000000</v>
      </c>
      <c r="K1736">
        <f>INDEX(NoSettings!$C$2:$AH$6843,MATCH(EPS!$F1736,NoSettings!$A$2:$A$6843,0),MATCH(EPS!K$2,NoSettings!$C$1:$AH$1,0))</f>
        <v>1324020000000</v>
      </c>
      <c r="L1736">
        <f>INDEX(NoSettings!$C$2:$AH$6843,MATCH(EPS!$F1736,NoSettings!$A$2:$A$6843,0),MATCH(EPS!L$2,NoSettings!$C$1:$AH$1,0))</f>
        <v>1329030000000</v>
      </c>
      <c r="M1736">
        <f>INDEX(NoSettings!$C$2:$AH$6843,MATCH(EPS!$F1736,NoSettings!$A$2:$A$6843,0),MATCH(EPS!M$2,NoSettings!$C$1:$AH$1,0))</f>
        <v>1336080000000</v>
      </c>
      <c r="N1736">
        <f>INDEX(NoSettings!$C$2:$AH$6843,MATCH(EPS!$F1736,NoSettings!$A$2:$A$6843,0),MATCH(EPS!N$2,NoSettings!$C$1:$AH$1,0))</f>
        <v>1344660000000</v>
      </c>
      <c r="O1736">
        <f>INDEX(NoSettings!$C$2:$AH$6843,MATCH(EPS!$F1736,NoSettings!$A$2:$A$6843,0),MATCH(EPS!O$2,NoSettings!$C$1:$AH$1,0))</f>
        <v>1354550000000</v>
      </c>
      <c r="P1736">
        <f>INDEX(NoSettings!$C$2:$AH$6843,MATCH(EPS!$F1736,NoSettings!$A$2:$A$6843,0),MATCH(EPS!P$2,NoSettings!$C$1:$AH$1,0))</f>
        <v>1365540000000</v>
      </c>
      <c r="Q1736">
        <f>INDEX(NoSettings!$C$2:$AH$6843,MATCH(EPS!$F1736,NoSettings!$A$2:$A$6843,0),MATCH(EPS!Q$2,NoSettings!$C$1:$AH$1,0))</f>
        <v>1377170000000</v>
      </c>
      <c r="R1736">
        <f>INDEX(NoSettings!$C$2:$AH$6843,MATCH(EPS!$F1736,NoSettings!$A$2:$A$6843,0),MATCH(EPS!R$2,NoSettings!$C$1:$AH$1,0))</f>
        <v>1389460000000</v>
      </c>
      <c r="S1736">
        <f>INDEX(NoSettings!$C$2:$AH$6843,MATCH(EPS!$F1736,NoSettings!$A$2:$A$6843,0),MATCH(EPS!S$2,NoSettings!$C$1:$AH$1,0))</f>
        <v>1402140000000</v>
      </c>
      <c r="T1736">
        <f>INDEX(NoSettings!$C$2:$AH$6843,MATCH(EPS!$F1736,NoSettings!$A$2:$A$6843,0),MATCH(EPS!T$2,NoSettings!$C$1:$AH$1,0))</f>
        <v>1415200000000</v>
      </c>
      <c r="U1736">
        <f>INDEX(NoSettings!$C$2:$AH$6843,MATCH(EPS!$F1736,NoSettings!$A$2:$A$6843,0),MATCH(EPS!U$2,NoSettings!$C$1:$AH$1,0))</f>
        <v>1428380000000</v>
      </c>
      <c r="V1736">
        <f>INDEX(NoSettings!$C$2:$AH$6843,MATCH(EPS!$F1736,NoSettings!$A$2:$A$6843,0),MATCH(EPS!V$2,NoSettings!$C$1:$AH$1,0))</f>
        <v>1435730000000</v>
      </c>
      <c r="W1736">
        <f>INDEX(NoSettings!$C$2:$AH$6843,MATCH(EPS!$F1736,NoSettings!$A$2:$A$6843,0),MATCH(EPS!W$2,NoSettings!$C$1:$AH$1,0))</f>
        <v>1449500000000</v>
      </c>
      <c r="X1736">
        <f>INDEX(NoSettings!$C$2:$AH$6843,MATCH(EPS!$F1736,NoSettings!$A$2:$A$6843,0),MATCH(EPS!X$2,NoSettings!$C$1:$AH$1,0))</f>
        <v>1463230000000</v>
      </c>
      <c r="Y1736">
        <f>INDEX(NoSettings!$C$2:$AH$6843,MATCH(EPS!$F1736,NoSettings!$A$2:$A$6843,0),MATCH(EPS!Y$2,NoSettings!$C$1:$AH$1,0))</f>
        <v>1477100000000</v>
      </c>
      <c r="Z1736">
        <f>INDEX(NoSettings!$C$2:$AH$6843,MATCH(EPS!$F1736,NoSettings!$A$2:$A$6843,0),MATCH(EPS!Z$2,NoSettings!$C$1:$AH$1,0))</f>
        <v>1484910000000</v>
      </c>
      <c r="AA1736">
        <f>INDEX(NoSettings!$C$2:$AH$6843,MATCH(EPS!$F1736,NoSettings!$A$2:$A$6843,0),MATCH(EPS!AA$2,NoSettings!$C$1:$AH$1,0))</f>
        <v>1498850000000</v>
      </c>
      <c r="AB1736">
        <f>INDEX(NoSettings!$C$2:$AH$6843,MATCH(EPS!$F1736,NoSettings!$A$2:$A$6843,0),MATCH(EPS!AB$2,NoSettings!$C$1:$AH$1,0))</f>
        <v>1501100000000</v>
      </c>
      <c r="AC1736">
        <f>INDEX(NoSettings!$C$2:$AH$6843,MATCH(EPS!$F1736,NoSettings!$A$2:$A$6843,0),MATCH(EPS!AC$2,NoSettings!$C$1:$AH$1,0))</f>
        <v>1509450000000</v>
      </c>
      <c r="AD1736">
        <f>INDEX(NoSettings!$C$2:$AH$6843,MATCH(EPS!$F1736,NoSettings!$A$2:$A$6843,0),MATCH(EPS!AD$2,NoSettings!$C$1:$AH$1,0))</f>
        <v>1517660000000</v>
      </c>
      <c r="AE1736">
        <f>INDEX(NoSettings!$C$2:$AH$6843,MATCH(EPS!$F1736,NoSettings!$A$2:$A$6843,0),MATCH(EPS!AE$2,NoSettings!$C$1:$AH$1,0))</f>
        <v>1519760000000</v>
      </c>
      <c r="AF1736">
        <f>INDEX(NoSettings!$C$2:$AH$6843,MATCH(EPS!$F1736,NoSettings!$A$2:$A$6843,0),MATCH(EPS!AF$2,NoSettings!$C$1:$AH$1,0))</f>
        <v>1527980000000</v>
      </c>
      <c r="AG1736">
        <f>INDEX(NoSettings!$C$2:$AH$6843,MATCH(EPS!$F1736,NoSettings!$A$2:$A$6843,0),MATCH(EPS!AG$2,NoSettings!$C$1:$AH$1,0))</f>
        <v>1530050000000</v>
      </c>
      <c r="AH1736">
        <f>INDEX(NoSettings!$C$2:$AH$6843,MATCH(EPS!$F1736,NoSettings!$A$2:$A$6843,0),MATCH(EPS!AH$2,NoSettings!$C$1:$AH$1,0))</f>
        <v>1538290000000</v>
      </c>
      <c r="AI1736">
        <f>INDEX(NoSettings!$C$2:$AH$6843,MATCH(EPS!$F1736,NoSettings!$A$2:$A$6843,0),MATCH(EPS!AI$2,NoSettings!$C$1:$AH$1,0))</f>
        <v>1540430000000</v>
      </c>
      <c r="AJ1736">
        <f>INDEX(NoSettings!$C$2:$AH$6843,MATCH(EPS!$F1736,NoSettings!$A$2:$A$6843,0),MATCH(EPS!AJ$2,NoSettings!$C$1:$AH$1,0))</f>
        <v>1548770000000</v>
      </c>
      <c r="AK1736">
        <f>INDEX(NoSettings!$C$2:$AH$6843,MATCH(EPS!$F1736,NoSettings!$A$2:$A$6843,0),MATCH(EPS!AK$2,NoSettings!$C$1:$AH$1,0))</f>
        <v>155103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84865700</v>
      </c>
      <c r="H1737">
        <f>INDEX(NoSettings!$C$2:$AH$6843,MATCH(EPS!$F1737,NoSettings!$A$2:$A$6843,0),MATCH(EPS!H$2,NoSettings!$C$1:$AH$1,0))</f>
        <v>84809400</v>
      </c>
      <c r="I1737">
        <f>INDEX(NoSettings!$C$2:$AH$6843,MATCH(EPS!$F1737,NoSettings!$A$2:$A$6843,0),MATCH(EPS!I$2,NoSettings!$C$1:$AH$1,0))</f>
        <v>84979700</v>
      </c>
      <c r="J1737">
        <f>INDEX(NoSettings!$C$2:$AH$6843,MATCH(EPS!$F1737,NoSettings!$A$2:$A$6843,0),MATCH(EPS!J$2,NoSettings!$C$1:$AH$1,0))</f>
        <v>84965300</v>
      </c>
      <c r="K1737">
        <f>INDEX(NoSettings!$C$2:$AH$6843,MATCH(EPS!$F1737,NoSettings!$A$2:$A$6843,0),MATCH(EPS!K$2,NoSettings!$C$1:$AH$1,0))</f>
        <v>85525000</v>
      </c>
      <c r="L1737">
        <f>INDEX(NoSettings!$C$2:$AH$6843,MATCH(EPS!$F1737,NoSettings!$A$2:$A$6843,0),MATCH(EPS!L$2,NoSettings!$C$1:$AH$1,0))</f>
        <v>85848300</v>
      </c>
      <c r="M1737">
        <f>INDEX(NoSettings!$C$2:$AH$6843,MATCH(EPS!$F1737,NoSettings!$A$2:$A$6843,0),MATCH(EPS!M$2,NoSettings!$C$1:$AH$1,0))</f>
        <v>86303900</v>
      </c>
      <c r="N1737">
        <f>INDEX(NoSettings!$C$2:$AH$6843,MATCH(EPS!$F1737,NoSettings!$A$2:$A$6843,0),MATCH(EPS!N$2,NoSettings!$C$1:$AH$1,0))</f>
        <v>86858300</v>
      </c>
      <c r="O1737">
        <f>INDEX(NoSettings!$C$2:$AH$6843,MATCH(EPS!$F1737,NoSettings!$A$2:$A$6843,0),MATCH(EPS!O$2,NoSettings!$C$1:$AH$1,0))</f>
        <v>87497100</v>
      </c>
      <c r="P1737">
        <f>INDEX(NoSettings!$C$2:$AH$6843,MATCH(EPS!$F1737,NoSettings!$A$2:$A$6843,0),MATCH(EPS!P$2,NoSettings!$C$1:$AH$1,0))</f>
        <v>88206700</v>
      </c>
      <c r="Q1737">
        <f>INDEX(NoSettings!$C$2:$AH$6843,MATCH(EPS!$F1737,NoSettings!$A$2:$A$6843,0),MATCH(EPS!Q$2,NoSettings!$C$1:$AH$1,0))</f>
        <v>88958300</v>
      </c>
      <c r="R1737">
        <f>INDEX(NoSettings!$C$2:$AH$6843,MATCH(EPS!$F1737,NoSettings!$A$2:$A$6843,0),MATCH(EPS!R$2,NoSettings!$C$1:$AH$1,0))</f>
        <v>89752100</v>
      </c>
      <c r="S1737">
        <f>INDEX(NoSettings!$C$2:$AH$6843,MATCH(EPS!$F1737,NoSettings!$A$2:$A$6843,0),MATCH(EPS!S$2,NoSettings!$C$1:$AH$1,0))</f>
        <v>90571000</v>
      </c>
      <c r="T1737">
        <f>INDEX(NoSettings!$C$2:$AH$6843,MATCH(EPS!$F1737,NoSettings!$A$2:$A$6843,0),MATCH(EPS!T$2,NoSettings!$C$1:$AH$1,0))</f>
        <v>91414800</v>
      </c>
      <c r="U1737">
        <f>INDEX(NoSettings!$C$2:$AH$6843,MATCH(EPS!$F1737,NoSettings!$A$2:$A$6843,0),MATCH(EPS!U$2,NoSettings!$C$1:$AH$1,0))</f>
        <v>92266300</v>
      </c>
      <c r="V1737">
        <f>INDEX(NoSettings!$C$2:$AH$6843,MATCH(EPS!$F1737,NoSettings!$A$2:$A$6843,0),MATCH(EPS!V$2,NoSettings!$C$1:$AH$1,0))</f>
        <v>92740900</v>
      </c>
      <c r="W1737">
        <f>INDEX(NoSettings!$C$2:$AH$6843,MATCH(EPS!$F1737,NoSettings!$A$2:$A$6843,0),MATCH(EPS!W$2,NoSettings!$C$1:$AH$1,0))</f>
        <v>93630200</v>
      </c>
      <c r="X1737">
        <f>INDEX(NoSettings!$C$2:$AH$6843,MATCH(EPS!$F1737,NoSettings!$A$2:$A$6843,0),MATCH(EPS!X$2,NoSettings!$C$1:$AH$1,0))</f>
        <v>94516800</v>
      </c>
      <c r="Y1737">
        <f>INDEX(NoSettings!$C$2:$AH$6843,MATCH(EPS!$F1737,NoSettings!$A$2:$A$6843,0),MATCH(EPS!Y$2,NoSettings!$C$1:$AH$1,0))</f>
        <v>95413200</v>
      </c>
      <c r="Z1737">
        <f>INDEX(NoSettings!$C$2:$AH$6843,MATCH(EPS!$F1737,NoSettings!$A$2:$A$6843,0),MATCH(EPS!Z$2,NoSettings!$C$1:$AH$1,0))</f>
        <v>95917300</v>
      </c>
      <c r="AA1737">
        <f>INDEX(NoSettings!$C$2:$AH$6843,MATCH(EPS!$F1737,NoSettings!$A$2:$A$6843,0),MATCH(EPS!AA$2,NoSettings!$C$1:$AH$1,0))</f>
        <v>96818000</v>
      </c>
      <c r="AB1737">
        <f>INDEX(NoSettings!$C$2:$AH$6843,MATCH(EPS!$F1737,NoSettings!$A$2:$A$6843,0),MATCH(EPS!AB$2,NoSettings!$C$1:$AH$1,0))</f>
        <v>96963400</v>
      </c>
      <c r="AC1737">
        <f>INDEX(NoSettings!$C$2:$AH$6843,MATCH(EPS!$F1737,NoSettings!$A$2:$A$6843,0),MATCH(EPS!AC$2,NoSettings!$C$1:$AH$1,0))</f>
        <v>97502400</v>
      </c>
      <c r="AD1737">
        <f>INDEX(NoSettings!$C$2:$AH$6843,MATCH(EPS!$F1737,NoSettings!$A$2:$A$6843,0),MATCH(EPS!AD$2,NoSettings!$C$1:$AH$1,0))</f>
        <v>98033000</v>
      </c>
      <c r="AE1737">
        <f>INDEX(NoSettings!$C$2:$AH$6843,MATCH(EPS!$F1737,NoSettings!$A$2:$A$6843,0),MATCH(EPS!AE$2,NoSettings!$C$1:$AH$1,0))</f>
        <v>98168800</v>
      </c>
      <c r="AF1737">
        <f>INDEX(NoSettings!$C$2:$AH$6843,MATCH(EPS!$F1737,NoSettings!$A$2:$A$6843,0),MATCH(EPS!AF$2,NoSettings!$C$1:$AH$1,0))</f>
        <v>98699800</v>
      </c>
      <c r="AG1737">
        <f>INDEX(NoSettings!$C$2:$AH$6843,MATCH(EPS!$F1737,NoSettings!$A$2:$A$6843,0),MATCH(EPS!AG$2,NoSettings!$C$1:$AH$1,0))</f>
        <v>98833100</v>
      </c>
      <c r="AH1737">
        <f>INDEX(NoSettings!$C$2:$AH$6843,MATCH(EPS!$F1737,NoSettings!$A$2:$A$6843,0),MATCH(EPS!AH$2,NoSettings!$C$1:$AH$1,0))</f>
        <v>99365600</v>
      </c>
      <c r="AI1737">
        <f>INDEX(NoSettings!$C$2:$AH$6843,MATCH(EPS!$F1737,NoSettings!$A$2:$A$6843,0),MATCH(EPS!AI$2,NoSettings!$C$1:$AH$1,0))</f>
        <v>99503900</v>
      </c>
      <c r="AJ1737">
        <f>INDEX(NoSettings!$C$2:$AH$6843,MATCH(EPS!$F1737,NoSettings!$A$2:$A$6843,0),MATCH(EPS!AJ$2,NoSettings!$C$1:$AH$1,0))</f>
        <v>100043000</v>
      </c>
      <c r="AK1737">
        <f>INDEX(NoSettings!$C$2:$AH$6843,MATCH(EPS!$F1737,NoSettings!$A$2:$A$6843,0),MATCH(EPS!AK$2,NoSettings!$C$1:$AH$1,0))</f>
        <v>10018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70137100</v>
      </c>
      <c r="H1738">
        <f>INDEX(NoSettings!$C$2:$AH$6843,MATCH(EPS!$F1738,NoSettings!$A$2:$A$6843,0),MATCH(EPS!H$2,NoSettings!$C$1:$AH$1,0))</f>
        <v>70090600</v>
      </c>
      <c r="I1738">
        <f>INDEX(NoSettings!$C$2:$AH$6843,MATCH(EPS!$F1738,NoSettings!$A$2:$A$6843,0),MATCH(EPS!I$2,NoSettings!$C$1:$AH$1,0))</f>
        <v>70231300</v>
      </c>
      <c r="J1738">
        <f>INDEX(NoSettings!$C$2:$AH$6843,MATCH(EPS!$F1738,NoSettings!$A$2:$A$6843,0),MATCH(EPS!J$2,NoSettings!$C$1:$AH$1,0))</f>
        <v>70219500</v>
      </c>
      <c r="K1738">
        <f>INDEX(NoSettings!$C$2:$AH$6843,MATCH(EPS!$F1738,NoSettings!$A$2:$A$6843,0),MATCH(EPS!K$2,NoSettings!$C$1:$AH$1,0))</f>
        <v>70682000</v>
      </c>
      <c r="L1738">
        <f>INDEX(NoSettings!$C$2:$AH$6843,MATCH(EPS!$F1738,NoSettings!$A$2:$A$6843,0),MATCH(EPS!L$2,NoSettings!$C$1:$AH$1,0))</f>
        <v>70949200</v>
      </c>
      <c r="M1738">
        <f>INDEX(NoSettings!$C$2:$AH$6843,MATCH(EPS!$F1738,NoSettings!$A$2:$A$6843,0),MATCH(EPS!M$2,NoSettings!$C$1:$AH$1,0))</f>
        <v>71325800</v>
      </c>
      <c r="N1738">
        <f>INDEX(NoSettings!$C$2:$AH$6843,MATCH(EPS!$F1738,NoSettings!$A$2:$A$6843,0),MATCH(EPS!N$2,NoSettings!$C$1:$AH$1,0))</f>
        <v>71783900</v>
      </c>
      <c r="O1738">
        <f>INDEX(NoSettings!$C$2:$AH$6843,MATCH(EPS!$F1738,NoSettings!$A$2:$A$6843,0),MATCH(EPS!O$2,NoSettings!$C$1:$AH$1,0))</f>
        <v>72311900</v>
      </c>
      <c r="P1738">
        <f>INDEX(NoSettings!$C$2:$AH$6843,MATCH(EPS!$F1738,NoSettings!$A$2:$A$6843,0),MATCH(EPS!P$2,NoSettings!$C$1:$AH$1,0))</f>
        <v>72898200</v>
      </c>
      <c r="Q1738">
        <f>INDEX(NoSettings!$C$2:$AH$6843,MATCH(EPS!$F1738,NoSettings!$A$2:$A$6843,0),MATCH(EPS!Q$2,NoSettings!$C$1:$AH$1,0))</f>
        <v>73519400</v>
      </c>
      <c r="R1738">
        <f>INDEX(NoSettings!$C$2:$AH$6843,MATCH(EPS!$F1738,NoSettings!$A$2:$A$6843,0),MATCH(EPS!R$2,NoSettings!$C$1:$AH$1,0))</f>
        <v>74175500</v>
      </c>
      <c r="S1738">
        <f>INDEX(NoSettings!$C$2:$AH$6843,MATCH(EPS!$F1738,NoSettings!$A$2:$A$6843,0),MATCH(EPS!S$2,NoSettings!$C$1:$AH$1,0))</f>
        <v>74852300</v>
      </c>
      <c r="T1738">
        <f>INDEX(NoSettings!$C$2:$AH$6843,MATCH(EPS!$F1738,NoSettings!$A$2:$A$6843,0),MATCH(EPS!T$2,NoSettings!$C$1:$AH$1,0))</f>
        <v>75549600</v>
      </c>
      <c r="U1738">
        <f>INDEX(NoSettings!$C$2:$AH$6843,MATCH(EPS!$F1738,NoSettings!$A$2:$A$6843,0),MATCH(EPS!U$2,NoSettings!$C$1:$AH$1,0))</f>
        <v>76253300</v>
      </c>
      <c r="V1738">
        <f>INDEX(NoSettings!$C$2:$AH$6843,MATCH(EPS!$F1738,NoSettings!$A$2:$A$6843,0),MATCH(EPS!V$2,NoSettings!$C$1:$AH$1,0))</f>
        <v>76645500</v>
      </c>
      <c r="W1738">
        <f>INDEX(NoSettings!$C$2:$AH$6843,MATCH(EPS!$F1738,NoSettings!$A$2:$A$6843,0),MATCH(EPS!W$2,NoSettings!$C$1:$AH$1,0))</f>
        <v>77380500</v>
      </c>
      <c r="X1738">
        <f>INDEX(NoSettings!$C$2:$AH$6843,MATCH(EPS!$F1738,NoSettings!$A$2:$A$6843,0),MATCH(EPS!X$2,NoSettings!$C$1:$AH$1,0))</f>
        <v>78113300</v>
      </c>
      <c r="Y1738">
        <f>INDEX(NoSettings!$C$2:$AH$6843,MATCH(EPS!$F1738,NoSettings!$A$2:$A$6843,0),MATCH(EPS!Y$2,NoSettings!$C$1:$AH$1,0))</f>
        <v>78854000</v>
      </c>
      <c r="Z1738">
        <f>INDEX(NoSettings!$C$2:$AH$6843,MATCH(EPS!$F1738,NoSettings!$A$2:$A$6843,0),MATCH(EPS!Z$2,NoSettings!$C$1:$AH$1,0))</f>
        <v>79270700</v>
      </c>
      <c r="AA1738">
        <f>INDEX(NoSettings!$C$2:$AH$6843,MATCH(EPS!$F1738,NoSettings!$A$2:$A$6843,0),MATCH(EPS!AA$2,NoSettings!$C$1:$AH$1,0))</f>
        <v>80015100</v>
      </c>
      <c r="AB1738">
        <f>INDEX(NoSettings!$C$2:$AH$6843,MATCH(EPS!$F1738,NoSettings!$A$2:$A$6843,0),MATCH(EPS!AB$2,NoSettings!$C$1:$AH$1,0))</f>
        <v>80135200</v>
      </c>
      <c r="AC1738">
        <f>INDEX(NoSettings!$C$2:$AH$6843,MATCH(EPS!$F1738,NoSettings!$A$2:$A$6843,0),MATCH(EPS!AC$2,NoSettings!$C$1:$AH$1,0))</f>
        <v>80580700</v>
      </c>
      <c r="AD1738">
        <f>INDEX(NoSettings!$C$2:$AH$6843,MATCH(EPS!$F1738,NoSettings!$A$2:$A$6843,0),MATCH(EPS!AD$2,NoSettings!$C$1:$AH$1,0))</f>
        <v>81019200</v>
      </c>
      <c r="AE1738">
        <f>INDEX(NoSettings!$C$2:$AH$6843,MATCH(EPS!$F1738,NoSettings!$A$2:$A$6843,0),MATCH(EPS!AE$2,NoSettings!$C$1:$AH$1,0))</f>
        <v>81131400</v>
      </c>
      <c r="AF1738">
        <f>INDEX(NoSettings!$C$2:$AH$6843,MATCH(EPS!$F1738,NoSettings!$A$2:$A$6843,0),MATCH(EPS!AF$2,NoSettings!$C$1:$AH$1,0))</f>
        <v>81570300</v>
      </c>
      <c r="AG1738">
        <f>INDEX(NoSettings!$C$2:$AH$6843,MATCH(EPS!$F1738,NoSettings!$A$2:$A$6843,0),MATCH(EPS!AG$2,NoSettings!$C$1:$AH$1,0))</f>
        <v>81680500</v>
      </c>
      <c r="AH1738">
        <f>INDEX(NoSettings!$C$2:$AH$6843,MATCH(EPS!$F1738,NoSettings!$A$2:$A$6843,0),MATCH(EPS!AH$2,NoSettings!$C$1:$AH$1,0))</f>
        <v>82120500</v>
      </c>
      <c r="AI1738">
        <f>INDEX(NoSettings!$C$2:$AH$6843,MATCH(EPS!$F1738,NoSettings!$A$2:$A$6843,0),MATCH(EPS!AI$2,NoSettings!$C$1:$AH$1,0))</f>
        <v>82234800</v>
      </c>
      <c r="AJ1738">
        <f>INDEX(NoSettings!$C$2:$AH$6843,MATCH(EPS!$F1738,NoSettings!$A$2:$A$6843,0),MATCH(EPS!AJ$2,NoSettings!$C$1:$AH$1,0))</f>
        <v>82680000</v>
      </c>
      <c r="AK1738">
        <f>INDEX(NoSettings!$C$2:$AH$6843,MATCH(EPS!$F1738,NoSettings!$A$2:$A$6843,0),MATCH(EPS!AK$2,NoSettings!$C$1:$AH$1,0))</f>
        <v>828007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378970000</v>
      </c>
      <c r="H1739">
        <f>INDEX(NoSettings!$C$2:$AH$6843,MATCH(EPS!$F1739,NoSettings!$A$2:$A$6843,0),MATCH(EPS!H$2,NoSettings!$C$1:$AH$1,0))</f>
        <v>1378060000</v>
      </c>
      <c r="I1739">
        <f>INDEX(NoSettings!$C$2:$AH$6843,MATCH(EPS!$F1739,NoSettings!$A$2:$A$6843,0),MATCH(EPS!I$2,NoSettings!$C$1:$AH$1,0))</f>
        <v>1380820000</v>
      </c>
      <c r="J1739">
        <f>INDEX(NoSettings!$C$2:$AH$6843,MATCH(EPS!$F1739,NoSettings!$A$2:$A$6843,0),MATCH(EPS!J$2,NoSettings!$C$1:$AH$1,0))</f>
        <v>1380590000</v>
      </c>
      <c r="K1739">
        <f>INDEX(NoSettings!$C$2:$AH$6843,MATCH(EPS!$F1739,NoSettings!$A$2:$A$6843,0),MATCH(EPS!K$2,NoSettings!$C$1:$AH$1,0))</f>
        <v>1389680000</v>
      </c>
      <c r="L1739">
        <f>INDEX(NoSettings!$C$2:$AH$6843,MATCH(EPS!$F1739,NoSettings!$A$2:$A$6843,0),MATCH(EPS!L$2,NoSettings!$C$1:$AH$1,0))</f>
        <v>1394940000</v>
      </c>
      <c r="M1739">
        <f>INDEX(NoSettings!$C$2:$AH$6843,MATCH(EPS!$F1739,NoSettings!$A$2:$A$6843,0),MATCH(EPS!M$2,NoSettings!$C$1:$AH$1,0))</f>
        <v>1402340000</v>
      </c>
      <c r="N1739">
        <f>INDEX(NoSettings!$C$2:$AH$6843,MATCH(EPS!$F1739,NoSettings!$A$2:$A$6843,0),MATCH(EPS!N$2,NoSettings!$C$1:$AH$1,0))</f>
        <v>1411350000</v>
      </c>
      <c r="O1739">
        <f>INDEX(NoSettings!$C$2:$AH$6843,MATCH(EPS!$F1739,NoSettings!$A$2:$A$6843,0),MATCH(EPS!O$2,NoSettings!$C$1:$AH$1,0))</f>
        <v>1421730000</v>
      </c>
      <c r="P1739">
        <f>INDEX(NoSettings!$C$2:$AH$6843,MATCH(EPS!$F1739,NoSettings!$A$2:$A$6843,0),MATCH(EPS!P$2,NoSettings!$C$1:$AH$1,0))</f>
        <v>1433260000</v>
      </c>
      <c r="Q1739">
        <f>INDEX(NoSettings!$C$2:$AH$6843,MATCH(EPS!$F1739,NoSettings!$A$2:$A$6843,0),MATCH(EPS!Q$2,NoSettings!$C$1:$AH$1,0))</f>
        <v>1445470000</v>
      </c>
      <c r="R1739">
        <f>INDEX(NoSettings!$C$2:$AH$6843,MATCH(EPS!$F1739,NoSettings!$A$2:$A$6843,0),MATCH(EPS!R$2,NoSettings!$C$1:$AH$1,0))</f>
        <v>1458370000</v>
      </c>
      <c r="S1739">
        <f>INDEX(NoSettings!$C$2:$AH$6843,MATCH(EPS!$F1739,NoSettings!$A$2:$A$6843,0),MATCH(EPS!S$2,NoSettings!$C$1:$AH$1,0))</f>
        <v>1471680000</v>
      </c>
      <c r="T1739">
        <f>INDEX(NoSettings!$C$2:$AH$6843,MATCH(EPS!$F1739,NoSettings!$A$2:$A$6843,0),MATCH(EPS!T$2,NoSettings!$C$1:$AH$1,0))</f>
        <v>1485390000</v>
      </c>
      <c r="U1739">
        <f>INDEX(NoSettings!$C$2:$AH$6843,MATCH(EPS!$F1739,NoSettings!$A$2:$A$6843,0),MATCH(EPS!U$2,NoSettings!$C$1:$AH$1,0))</f>
        <v>1499220000</v>
      </c>
      <c r="V1739">
        <f>INDEX(NoSettings!$C$2:$AH$6843,MATCH(EPS!$F1739,NoSettings!$A$2:$A$6843,0),MATCH(EPS!V$2,NoSettings!$C$1:$AH$1,0))</f>
        <v>1506930000</v>
      </c>
      <c r="W1739">
        <f>INDEX(NoSettings!$C$2:$AH$6843,MATCH(EPS!$F1739,NoSettings!$A$2:$A$6843,0),MATCH(EPS!W$2,NoSettings!$C$1:$AH$1,0))</f>
        <v>1521390000</v>
      </c>
      <c r="X1739">
        <f>INDEX(NoSettings!$C$2:$AH$6843,MATCH(EPS!$F1739,NoSettings!$A$2:$A$6843,0),MATCH(EPS!X$2,NoSettings!$C$1:$AH$1,0))</f>
        <v>1535790000</v>
      </c>
      <c r="Y1739">
        <f>INDEX(NoSettings!$C$2:$AH$6843,MATCH(EPS!$F1739,NoSettings!$A$2:$A$6843,0),MATCH(EPS!Y$2,NoSettings!$C$1:$AH$1,0))</f>
        <v>1550360000</v>
      </c>
      <c r="Z1739">
        <f>INDEX(NoSettings!$C$2:$AH$6843,MATCH(EPS!$F1739,NoSettings!$A$2:$A$6843,0),MATCH(EPS!Z$2,NoSettings!$C$1:$AH$1,0))</f>
        <v>1558550000</v>
      </c>
      <c r="AA1739">
        <f>INDEX(NoSettings!$C$2:$AH$6843,MATCH(EPS!$F1739,NoSettings!$A$2:$A$6843,0),MATCH(EPS!AA$2,NoSettings!$C$1:$AH$1,0))</f>
        <v>1573180000</v>
      </c>
      <c r="AB1739">
        <f>INDEX(NoSettings!$C$2:$AH$6843,MATCH(EPS!$F1739,NoSettings!$A$2:$A$6843,0),MATCH(EPS!AB$2,NoSettings!$C$1:$AH$1,0))</f>
        <v>1575550000</v>
      </c>
      <c r="AC1739">
        <f>INDEX(NoSettings!$C$2:$AH$6843,MATCH(EPS!$F1739,NoSettings!$A$2:$A$6843,0),MATCH(EPS!AC$2,NoSettings!$C$1:$AH$1,0))</f>
        <v>1584300000</v>
      </c>
      <c r="AD1739">
        <f>INDEX(NoSettings!$C$2:$AH$6843,MATCH(EPS!$F1739,NoSettings!$A$2:$A$6843,0),MATCH(EPS!AD$2,NoSettings!$C$1:$AH$1,0))</f>
        <v>1592930000</v>
      </c>
      <c r="AE1739">
        <f>INDEX(NoSettings!$C$2:$AH$6843,MATCH(EPS!$F1739,NoSettings!$A$2:$A$6843,0),MATCH(EPS!AE$2,NoSettings!$C$1:$AH$1,0))</f>
        <v>1595130000</v>
      </c>
      <c r="AF1739">
        <f>INDEX(NoSettings!$C$2:$AH$6843,MATCH(EPS!$F1739,NoSettings!$A$2:$A$6843,0),MATCH(EPS!AF$2,NoSettings!$C$1:$AH$1,0))</f>
        <v>1603760000</v>
      </c>
      <c r="AG1739">
        <f>INDEX(NoSettings!$C$2:$AH$6843,MATCH(EPS!$F1739,NoSettings!$A$2:$A$6843,0),MATCH(EPS!AG$2,NoSettings!$C$1:$AH$1,0))</f>
        <v>1605930000</v>
      </c>
      <c r="AH1739">
        <f>INDEX(NoSettings!$C$2:$AH$6843,MATCH(EPS!$F1739,NoSettings!$A$2:$A$6843,0),MATCH(EPS!AH$2,NoSettings!$C$1:$AH$1,0))</f>
        <v>1614580000</v>
      </c>
      <c r="AI1739">
        <f>INDEX(NoSettings!$C$2:$AH$6843,MATCH(EPS!$F1739,NoSettings!$A$2:$A$6843,0),MATCH(EPS!AI$2,NoSettings!$C$1:$AH$1,0))</f>
        <v>1616830000</v>
      </c>
      <c r="AJ1739">
        <f>INDEX(NoSettings!$C$2:$AH$6843,MATCH(EPS!$F1739,NoSettings!$A$2:$A$6843,0),MATCH(EPS!AJ$2,NoSettings!$C$1:$AH$1,0))</f>
        <v>1625580000</v>
      </c>
      <c r="AK1739">
        <f>INDEX(NoSettings!$C$2:$AH$6843,MATCH(EPS!$F1739,NoSettings!$A$2:$A$6843,0),MATCH(EPS!AK$2,NoSettings!$C$1:$AH$1,0))</f>
        <v>162795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74262800</v>
      </c>
      <c r="H1740">
        <f>INDEX(NoSettings!$C$2:$AH$6843,MATCH(EPS!$F1740,NoSettings!$A$2:$A$6843,0),MATCH(EPS!H$2,NoSettings!$C$1:$AH$1,0))</f>
        <v>74213500</v>
      </c>
      <c r="I1740">
        <f>INDEX(NoSettings!$C$2:$AH$6843,MATCH(EPS!$F1740,NoSettings!$A$2:$A$6843,0),MATCH(EPS!I$2,NoSettings!$C$1:$AH$1,0))</f>
        <v>74362600</v>
      </c>
      <c r="J1740">
        <f>INDEX(NoSettings!$C$2:$AH$6843,MATCH(EPS!$F1740,NoSettings!$A$2:$A$6843,0),MATCH(EPS!J$2,NoSettings!$C$1:$AH$1,0))</f>
        <v>74350000</v>
      </c>
      <c r="K1740">
        <f>INDEX(NoSettings!$C$2:$AH$6843,MATCH(EPS!$F1740,NoSettings!$A$2:$A$6843,0),MATCH(EPS!K$2,NoSettings!$C$1:$AH$1,0))</f>
        <v>74839800</v>
      </c>
      <c r="L1740">
        <f>INDEX(NoSettings!$C$2:$AH$6843,MATCH(EPS!$F1740,NoSettings!$A$2:$A$6843,0),MATCH(EPS!L$2,NoSettings!$C$1:$AH$1,0))</f>
        <v>75122600</v>
      </c>
      <c r="M1740">
        <f>INDEX(NoSettings!$C$2:$AH$6843,MATCH(EPS!$F1740,NoSettings!$A$2:$A$6843,0),MATCH(EPS!M$2,NoSettings!$C$1:$AH$1,0))</f>
        <v>75521400</v>
      </c>
      <c r="N1740">
        <f>INDEX(NoSettings!$C$2:$AH$6843,MATCH(EPS!$F1740,NoSettings!$A$2:$A$6843,0),MATCH(EPS!N$2,NoSettings!$C$1:$AH$1,0))</f>
        <v>76006500</v>
      </c>
      <c r="O1740">
        <f>INDEX(NoSettings!$C$2:$AH$6843,MATCH(EPS!$F1740,NoSettings!$A$2:$A$6843,0),MATCH(EPS!O$2,NoSettings!$C$1:$AH$1,0))</f>
        <v>76565500</v>
      </c>
      <c r="P1740">
        <f>INDEX(NoSettings!$C$2:$AH$6843,MATCH(EPS!$F1740,NoSettings!$A$2:$A$6843,0),MATCH(EPS!P$2,NoSettings!$C$1:$AH$1,0))</f>
        <v>77186400</v>
      </c>
      <c r="Q1740">
        <f>INDEX(NoSettings!$C$2:$AH$6843,MATCH(EPS!$F1740,NoSettings!$A$2:$A$6843,0),MATCH(EPS!Q$2,NoSettings!$C$1:$AH$1,0))</f>
        <v>77844100</v>
      </c>
      <c r="R1740">
        <f>INDEX(NoSettings!$C$2:$AH$6843,MATCH(EPS!$F1740,NoSettings!$A$2:$A$6843,0),MATCH(EPS!R$2,NoSettings!$C$1:$AH$1,0))</f>
        <v>78538700</v>
      </c>
      <c r="S1740">
        <f>INDEX(NoSettings!$C$2:$AH$6843,MATCH(EPS!$F1740,NoSettings!$A$2:$A$6843,0),MATCH(EPS!S$2,NoSettings!$C$1:$AH$1,0))</f>
        <v>79255300</v>
      </c>
      <c r="T1740">
        <f>INDEX(NoSettings!$C$2:$AH$6843,MATCH(EPS!$F1740,NoSettings!$A$2:$A$6843,0),MATCH(EPS!T$2,NoSettings!$C$1:$AH$1,0))</f>
        <v>79993700</v>
      </c>
      <c r="U1740">
        <f>INDEX(NoSettings!$C$2:$AH$6843,MATCH(EPS!$F1740,NoSettings!$A$2:$A$6843,0),MATCH(EPS!U$2,NoSettings!$C$1:$AH$1,0))</f>
        <v>80738800</v>
      </c>
      <c r="V1740">
        <f>INDEX(NoSettings!$C$2:$AH$6843,MATCH(EPS!$F1740,NoSettings!$A$2:$A$6843,0),MATCH(EPS!V$2,NoSettings!$C$1:$AH$1,0))</f>
        <v>81154100</v>
      </c>
      <c r="W1740">
        <f>INDEX(NoSettings!$C$2:$AH$6843,MATCH(EPS!$F1740,NoSettings!$A$2:$A$6843,0),MATCH(EPS!W$2,NoSettings!$C$1:$AH$1,0))</f>
        <v>81932300</v>
      </c>
      <c r="X1740">
        <f>INDEX(NoSettings!$C$2:$AH$6843,MATCH(EPS!$F1740,NoSettings!$A$2:$A$6843,0),MATCH(EPS!X$2,NoSettings!$C$1:$AH$1,0))</f>
        <v>82708200</v>
      </c>
      <c r="Y1740">
        <f>INDEX(NoSettings!$C$2:$AH$6843,MATCH(EPS!$F1740,NoSettings!$A$2:$A$6843,0),MATCH(EPS!Y$2,NoSettings!$C$1:$AH$1,0))</f>
        <v>83492500</v>
      </c>
      <c r="Z1740">
        <f>INDEX(NoSettings!$C$2:$AH$6843,MATCH(EPS!$F1740,NoSettings!$A$2:$A$6843,0),MATCH(EPS!Z$2,NoSettings!$C$1:$AH$1,0))</f>
        <v>83933600</v>
      </c>
      <c r="AA1740">
        <f>INDEX(NoSettings!$C$2:$AH$6843,MATCH(EPS!$F1740,NoSettings!$A$2:$A$6843,0),MATCH(EPS!AA$2,NoSettings!$C$1:$AH$1,0))</f>
        <v>84721900</v>
      </c>
      <c r="AB1740">
        <f>INDEX(NoSettings!$C$2:$AH$6843,MATCH(EPS!$F1740,NoSettings!$A$2:$A$6843,0),MATCH(EPS!AB$2,NoSettings!$C$1:$AH$1,0))</f>
        <v>84849100</v>
      </c>
      <c r="AC1740">
        <f>INDEX(NoSettings!$C$2:$AH$6843,MATCH(EPS!$F1740,NoSettings!$A$2:$A$6843,0),MATCH(EPS!AC$2,NoSettings!$C$1:$AH$1,0))</f>
        <v>85320800</v>
      </c>
      <c r="AD1740">
        <f>INDEX(NoSettings!$C$2:$AH$6843,MATCH(EPS!$F1740,NoSettings!$A$2:$A$6843,0),MATCH(EPS!AD$2,NoSettings!$C$1:$AH$1,0))</f>
        <v>85785100</v>
      </c>
      <c r="AE1740">
        <f>INDEX(NoSettings!$C$2:$AH$6843,MATCH(EPS!$F1740,NoSettings!$A$2:$A$6843,0),MATCH(EPS!AE$2,NoSettings!$C$1:$AH$1,0))</f>
        <v>85903900</v>
      </c>
      <c r="AF1740">
        <f>INDEX(NoSettings!$C$2:$AH$6843,MATCH(EPS!$F1740,NoSettings!$A$2:$A$6843,0),MATCH(EPS!AF$2,NoSettings!$C$1:$AH$1,0))</f>
        <v>86368500</v>
      </c>
      <c r="AG1740">
        <f>INDEX(NoSettings!$C$2:$AH$6843,MATCH(EPS!$F1740,NoSettings!$A$2:$A$6843,0),MATCH(EPS!AG$2,NoSettings!$C$1:$AH$1,0))</f>
        <v>86485200</v>
      </c>
      <c r="AH1740">
        <f>INDEX(NoSettings!$C$2:$AH$6843,MATCH(EPS!$F1740,NoSettings!$A$2:$A$6843,0),MATCH(EPS!AH$2,NoSettings!$C$1:$AH$1,0))</f>
        <v>86951200</v>
      </c>
      <c r="AI1740">
        <f>INDEX(NoSettings!$C$2:$AH$6843,MATCH(EPS!$F1740,NoSettings!$A$2:$A$6843,0),MATCH(EPS!AI$2,NoSettings!$C$1:$AH$1,0))</f>
        <v>87072200</v>
      </c>
      <c r="AJ1740">
        <f>INDEX(NoSettings!$C$2:$AH$6843,MATCH(EPS!$F1740,NoSettings!$A$2:$A$6843,0),MATCH(EPS!AJ$2,NoSettings!$C$1:$AH$1,0))</f>
        <v>87543500</v>
      </c>
      <c r="AK1740">
        <f>INDEX(NoSettings!$C$2:$AH$6843,MATCH(EPS!$F1740,NoSettings!$A$2:$A$6843,0),MATCH(EPS!AK$2,NoSettings!$C$1:$AH$1,0))</f>
        <v>876713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74262800</v>
      </c>
      <c r="H1741">
        <f>INDEX(NoSettings!$C$2:$AH$6843,MATCH(EPS!$F1741,NoSettings!$A$2:$A$6843,0),MATCH(EPS!H$2,NoSettings!$C$1:$AH$1,0))</f>
        <v>74213500</v>
      </c>
      <c r="I1741">
        <f>INDEX(NoSettings!$C$2:$AH$6843,MATCH(EPS!$F1741,NoSettings!$A$2:$A$6843,0),MATCH(EPS!I$2,NoSettings!$C$1:$AH$1,0))</f>
        <v>74362600</v>
      </c>
      <c r="J1741">
        <f>INDEX(NoSettings!$C$2:$AH$6843,MATCH(EPS!$F1741,NoSettings!$A$2:$A$6843,0),MATCH(EPS!J$2,NoSettings!$C$1:$AH$1,0))</f>
        <v>74350000</v>
      </c>
      <c r="K1741">
        <f>INDEX(NoSettings!$C$2:$AH$6843,MATCH(EPS!$F1741,NoSettings!$A$2:$A$6843,0),MATCH(EPS!K$2,NoSettings!$C$1:$AH$1,0))</f>
        <v>74839800</v>
      </c>
      <c r="L1741">
        <f>INDEX(NoSettings!$C$2:$AH$6843,MATCH(EPS!$F1741,NoSettings!$A$2:$A$6843,0),MATCH(EPS!L$2,NoSettings!$C$1:$AH$1,0))</f>
        <v>75122600</v>
      </c>
      <c r="M1741">
        <f>INDEX(NoSettings!$C$2:$AH$6843,MATCH(EPS!$F1741,NoSettings!$A$2:$A$6843,0),MATCH(EPS!M$2,NoSettings!$C$1:$AH$1,0))</f>
        <v>75521400</v>
      </c>
      <c r="N1741">
        <f>INDEX(NoSettings!$C$2:$AH$6843,MATCH(EPS!$F1741,NoSettings!$A$2:$A$6843,0),MATCH(EPS!N$2,NoSettings!$C$1:$AH$1,0))</f>
        <v>76006500</v>
      </c>
      <c r="O1741">
        <f>INDEX(NoSettings!$C$2:$AH$6843,MATCH(EPS!$F1741,NoSettings!$A$2:$A$6843,0),MATCH(EPS!O$2,NoSettings!$C$1:$AH$1,0))</f>
        <v>76565500</v>
      </c>
      <c r="P1741">
        <f>INDEX(NoSettings!$C$2:$AH$6843,MATCH(EPS!$F1741,NoSettings!$A$2:$A$6843,0),MATCH(EPS!P$2,NoSettings!$C$1:$AH$1,0))</f>
        <v>77186400</v>
      </c>
      <c r="Q1741">
        <f>INDEX(NoSettings!$C$2:$AH$6843,MATCH(EPS!$F1741,NoSettings!$A$2:$A$6843,0),MATCH(EPS!Q$2,NoSettings!$C$1:$AH$1,0))</f>
        <v>77844100</v>
      </c>
      <c r="R1741">
        <f>INDEX(NoSettings!$C$2:$AH$6843,MATCH(EPS!$F1741,NoSettings!$A$2:$A$6843,0),MATCH(EPS!R$2,NoSettings!$C$1:$AH$1,0))</f>
        <v>78538700</v>
      </c>
      <c r="S1741">
        <f>INDEX(NoSettings!$C$2:$AH$6843,MATCH(EPS!$F1741,NoSettings!$A$2:$A$6843,0),MATCH(EPS!S$2,NoSettings!$C$1:$AH$1,0))</f>
        <v>79255300</v>
      </c>
      <c r="T1741">
        <f>INDEX(NoSettings!$C$2:$AH$6843,MATCH(EPS!$F1741,NoSettings!$A$2:$A$6843,0),MATCH(EPS!T$2,NoSettings!$C$1:$AH$1,0))</f>
        <v>79993700</v>
      </c>
      <c r="U1741">
        <f>INDEX(NoSettings!$C$2:$AH$6843,MATCH(EPS!$F1741,NoSettings!$A$2:$A$6843,0),MATCH(EPS!U$2,NoSettings!$C$1:$AH$1,0))</f>
        <v>80738800</v>
      </c>
      <c r="V1741">
        <f>INDEX(NoSettings!$C$2:$AH$6843,MATCH(EPS!$F1741,NoSettings!$A$2:$A$6843,0),MATCH(EPS!V$2,NoSettings!$C$1:$AH$1,0))</f>
        <v>81154100</v>
      </c>
      <c r="W1741">
        <f>INDEX(NoSettings!$C$2:$AH$6843,MATCH(EPS!$F1741,NoSettings!$A$2:$A$6843,0),MATCH(EPS!W$2,NoSettings!$C$1:$AH$1,0))</f>
        <v>81932300</v>
      </c>
      <c r="X1741">
        <f>INDEX(NoSettings!$C$2:$AH$6843,MATCH(EPS!$F1741,NoSettings!$A$2:$A$6843,0),MATCH(EPS!X$2,NoSettings!$C$1:$AH$1,0))</f>
        <v>82708200</v>
      </c>
      <c r="Y1741">
        <f>INDEX(NoSettings!$C$2:$AH$6843,MATCH(EPS!$F1741,NoSettings!$A$2:$A$6843,0),MATCH(EPS!Y$2,NoSettings!$C$1:$AH$1,0))</f>
        <v>83492500</v>
      </c>
      <c r="Z1741">
        <f>INDEX(NoSettings!$C$2:$AH$6843,MATCH(EPS!$F1741,NoSettings!$A$2:$A$6843,0),MATCH(EPS!Z$2,NoSettings!$C$1:$AH$1,0))</f>
        <v>83933600</v>
      </c>
      <c r="AA1741">
        <f>INDEX(NoSettings!$C$2:$AH$6843,MATCH(EPS!$F1741,NoSettings!$A$2:$A$6843,0),MATCH(EPS!AA$2,NoSettings!$C$1:$AH$1,0))</f>
        <v>84721900</v>
      </c>
      <c r="AB1741">
        <f>INDEX(NoSettings!$C$2:$AH$6843,MATCH(EPS!$F1741,NoSettings!$A$2:$A$6843,0),MATCH(EPS!AB$2,NoSettings!$C$1:$AH$1,0))</f>
        <v>84849100</v>
      </c>
      <c r="AC1741">
        <f>INDEX(NoSettings!$C$2:$AH$6843,MATCH(EPS!$F1741,NoSettings!$A$2:$A$6843,0),MATCH(EPS!AC$2,NoSettings!$C$1:$AH$1,0))</f>
        <v>85320800</v>
      </c>
      <c r="AD1741">
        <f>INDEX(NoSettings!$C$2:$AH$6843,MATCH(EPS!$F1741,NoSettings!$A$2:$A$6843,0),MATCH(EPS!AD$2,NoSettings!$C$1:$AH$1,0))</f>
        <v>85785100</v>
      </c>
      <c r="AE1741">
        <f>INDEX(NoSettings!$C$2:$AH$6843,MATCH(EPS!$F1741,NoSettings!$A$2:$A$6843,0),MATCH(EPS!AE$2,NoSettings!$C$1:$AH$1,0))</f>
        <v>85903900</v>
      </c>
      <c r="AF1741">
        <f>INDEX(NoSettings!$C$2:$AH$6843,MATCH(EPS!$F1741,NoSettings!$A$2:$A$6843,0),MATCH(EPS!AF$2,NoSettings!$C$1:$AH$1,0))</f>
        <v>86368500</v>
      </c>
      <c r="AG1741">
        <f>INDEX(NoSettings!$C$2:$AH$6843,MATCH(EPS!$F1741,NoSettings!$A$2:$A$6843,0),MATCH(EPS!AG$2,NoSettings!$C$1:$AH$1,0))</f>
        <v>86485200</v>
      </c>
      <c r="AH1741">
        <f>INDEX(NoSettings!$C$2:$AH$6843,MATCH(EPS!$F1741,NoSettings!$A$2:$A$6843,0),MATCH(EPS!AH$2,NoSettings!$C$1:$AH$1,0))</f>
        <v>86951200</v>
      </c>
      <c r="AI1741">
        <f>INDEX(NoSettings!$C$2:$AH$6843,MATCH(EPS!$F1741,NoSettings!$A$2:$A$6843,0),MATCH(EPS!AI$2,NoSettings!$C$1:$AH$1,0))</f>
        <v>87072200</v>
      </c>
      <c r="AJ1741">
        <f>INDEX(NoSettings!$C$2:$AH$6843,MATCH(EPS!$F1741,NoSettings!$A$2:$A$6843,0),MATCH(EPS!AJ$2,NoSettings!$C$1:$AH$1,0))</f>
        <v>87543500</v>
      </c>
      <c r="AK1741">
        <f>INDEX(NoSettings!$C$2:$AH$6843,MATCH(EPS!$F1741,NoSettings!$A$2:$A$6843,0),MATCH(EPS!AK$2,NoSettings!$C$1:$AH$1,0))</f>
        <v>876713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2248900</v>
      </c>
      <c r="H1743">
        <f>INDEX(NoSettings!$C$2:$AH$6843,MATCH(EPS!$F1743,NoSettings!$A$2:$A$6843,0),MATCH(EPS!H$2,NoSettings!$C$1:$AH$1,0))</f>
        <v>12240700</v>
      </c>
      <c r="I1743">
        <f>INDEX(NoSettings!$C$2:$AH$6843,MATCH(EPS!$F1743,NoSettings!$A$2:$A$6843,0),MATCH(EPS!I$2,NoSettings!$C$1:$AH$1,0))</f>
        <v>12265300</v>
      </c>
      <c r="J1743">
        <f>INDEX(NoSettings!$C$2:$AH$6843,MATCH(EPS!$F1743,NoSettings!$A$2:$A$6843,0),MATCH(EPS!J$2,NoSettings!$C$1:$AH$1,0))</f>
        <v>12263300</v>
      </c>
      <c r="K1743">
        <f>INDEX(NoSettings!$C$2:$AH$6843,MATCH(EPS!$F1743,NoSettings!$A$2:$A$6843,0),MATCH(EPS!K$2,NoSettings!$C$1:$AH$1,0))</f>
        <v>12344000</v>
      </c>
      <c r="L1743">
        <f>INDEX(NoSettings!$C$2:$AH$6843,MATCH(EPS!$F1743,NoSettings!$A$2:$A$6843,0),MATCH(EPS!L$2,NoSettings!$C$1:$AH$1,0))</f>
        <v>12390700</v>
      </c>
      <c r="M1743">
        <f>INDEX(NoSettings!$C$2:$AH$6843,MATCH(EPS!$F1743,NoSettings!$A$2:$A$6843,0),MATCH(EPS!M$2,NoSettings!$C$1:$AH$1,0))</f>
        <v>12456500</v>
      </c>
      <c r="N1743">
        <f>INDEX(NoSettings!$C$2:$AH$6843,MATCH(EPS!$F1743,NoSettings!$A$2:$A$6843,0),MATCH(EPS!N$2,NoSettings!$C$1:$AH$1,0))</f>
        <v>12536500</v>
      </c>
      <c r="O1743">
        <f>INDEX(NoSettings!$C$2:$AH$6843,MATCH(EPS!$F1743,NoSettings!$A$2:$A$6843,0),MATCH(EPS!O$2,NoSettings!$C$1:$AH$1,0))</f>
        <v>12628700</v>
      </c>
      <c r="P1743">
        <f>INDEX(NoSettings!$C$2:$AH$6843,MATCH(EPS!$F1743,NoSettings!$A$2:$A$6843,0),MATCH(EPS!P$2,NoSettings!$C$1:$AH$1,0))</f>
        <v>12731100</v>
      </c>
      <c r="Q1743">
        <f>INDEX(NoSettings!$C$2:$AH$6843,MATCH(EPS!$F1743,NoSettings!$A$2:$A$6843,0),MATCH(EPS!Q$2,NoSettings!$C$1:$AH$1,0))</f>
        <v>12839600</v>
      </c>
      <c r="R1743">
        <f>INDEX(NoSettings!$C$2:$AH$6843,MATCH(EPS!$F1743,NoSettings!$A$2:$A$6843,0),MATCH(EPS!R$2,NoSettings!$C$1:$AH$1,0))</f>
        <v>12954100</v>
      </c>
      <c r="S1743">
        <f>INDEX(NoSettings!$C$2:$AH$6843,MATCH(EPS!$F1743,NoSettings!$A$2:$A$6843,0),MATCH(EPS!S$2,NoSettings!$C$1:$AH$1,0))</f>
        <v>13072300</v>
      </c>
      <c r="T1743">
        <f>INDEX(NoSettings!$C$2:$AH$6843,MATCH(EPS!$F1743,NoSettings!$A$2:$A$6843,0),MATCH(EPS!T$2,NoSettings!$C$1:$AH$1,0))</f>
        <v>13194100</v>
      </c>
      <c r="U1743">
        <f>INDEX(NoSettings!$C$2:$AH$6843,MATCH(EPS!$F1743,NoSettings!$A$2:$A$6843,0),MATCH(EPS!U$2,NoSettings!$C$1:$AH$1,0))</f>
        <v>13317000</v>
      </c>
      <c r="V1743">
        <f>INDEX(NoSettings!$C$2:$AH$6843,MATCH(EPS!$F1743,NoSettings!$A$2:$A$6843,0),MATCH(EPS!V$2,NoSettings!$C$1:$AH$1,0))</f>
        <v>13385500</v>
      </c>
      <c r="W1743">
        <f>INDEX(NoSettings!$C$2:$AH$6843,MATCH(EPS!$F1743,NoSettings!$A$2:$A$6843,0),MATCH(EPS!W$2,NoSettings!$C$1:$AH$1,0))</f>
        <v>13513900</v>
      </c>
      <c r="X1743">
        <f>INDEX(NoSettings!$C$2:$AH$6843,MATCH(EPS!$F1743,NoSettings!$A$2:$A$6843,0),MATCH(EPS!X$2,NoSettings!$C$1:$AH$1,0))</f>
        <v>13641900</v>
      </c>
      <c r="Y1743">
        <f>INDEX(NoSettings!$C$2:$AH$6843,MATCH(EPS!$F1743,NoSettings!$A$2:$A$6843,0),MATCH(EPS!Y$2,NoSettings!$C$1:$AH$1,0))</f>
        <v>13771200</v>
      </c>
      <c r="Z1743">
        <f>INDEX(NoSettings!$C$2:$AH$6843,MATCH(EPS!$F1743,NoSettings!$A$2:$A$6843,0),MATCH(EPS!Z$2,NoSettings!$C$1:$AH$1,0))</f>
        <v>13844000</v>
      </c>
      <c r="AA1743">
        <f>INDEX(NoSettings!$C$2:$AH$6843,MATCH(EPS!$F1743,NoSettings!$A$2:$A$6843,0),MATCH(EPS!AA$2,NoSettings!$C$1:$AH$1,0))</f>
        <v>13974000</v>
      </c>
      <c r="AB1743">
        <f>INDEX(NoSettings!$C$2:$AH$6843,MATCH(EPS!$F1743,NoSettings!$A$2:$A$6843,0),MATCH(EPS!AB$2,NoSettings!$C$1:$AH$1,0))</f>
        <v>13995000</v>
      </c>
      <c r="AC1743">
        <f>INDEX(NoSettings!$C$2:$AH$6843,MATCH(EPS!$F1743,NoSettings!$A$2:$A$6843,0),MATCH(EPS!AC$2,NoSettings!$C$1:$AH$1,0))</f>
        <v>14072800</v>
      </c>
      <c r="AD1743">
        <f>INDEX(NoSettings!$C$2:$AH$6843,MATCH(EPS!$F1743,NoSettings!$A$2:$A$6843,0),MATCH(EPS!AD$2,NoSettings!$C$1:$AH$1,0))</f>
        <v>14149400</v>
      </c>
      <c r="AE1743">
        <f>INDEX(NoSettings!$C$2:$AH$6843,MATCH(EPS!$F1743,NoSettings!$A$2:$A$6843,0),MATCH(EPS!AE$2,NoSettings!$C$1:$AH$1,0))</f>
        <v>14168900</v>
      </c>
      <c r="AF1743">
        <f>INDEX(NoSettings!$C$2:$AH$6843,MATCH(EPS!$F1743,NoSettings!$A$2:$A$6843,0),MATCH(EPS!AF$2,NoSettings!$C$1:$AH$1,0))</f>
        <v>14245600</v>
      </c>
      <c r="AG1743">
        <f>INDEX(NoSettings!$C$2:$AH$6843,MATCH(EPS!$F1743,NoSettings!$A$2:$A$6843,0),MATCH(EPS!AG$2,NoSettings!$C$1:$AH$1,0))</f>
        <v>14264800</v>
      </c>
      <c r="AH1743">
        <f>INDEX(NoSettings!$C$2:$AH$6843,MATCH(EPS!$F1743,NoSettings!$A$2:$A$6843,0),MATCH(EPS!AH$2,NoSettings!$C$1:$AH$1,0))</f>
        <v>14341700</v>
      </c>
      <c r="AI1743">
        <f>INDEX(NoSettings!$C$2:$AH$6843,MATCH(EPS!$F1743,NoSettings!$A$2:$A$6843,0),MATCH(EPS!AI$2,NoSettings!$C$1:$AH$1,0))</f>
        <v>14361600</v>
      </c>
      <c r="AJ1743">
        <f>INDEX(NoSettings!$C$2:$AH$6843,MATCH(EPS!$F1743,NoSettings!$A$2:$A$6843,0),MATCH(EPS!AJ$2,NoSettings!$C$1:$AH$1,0))</f>
        <v>14439400</v>
      </c>
      <c r="AK1743">
        <f>INDEX(NoSettings!$C$2:$AH$6843,MATCH(EPS!$F1743,NoSettings!$A$2:$A$6843,0),MATCH(EPS!AK$2,NoSettings!$C$1:$AH$1,0))</f>
        <v>144605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31787200</v>
      </c>
      <c r="H1744">
        <f>INDEX(NoSettings!$C$2:$AH$6843,MATCH(EPS!$F1744,NoSettings!$A$2:$A$6843,0),MATCH(EPS!H$2,NoSettings!$C$1:$AH$1,0))</f>
        <v>31766100</v>
      </c>
      <c r="I1744">
        <f>INDEX(NoSettings!$C$2:$AH$6843,MATCH(EPS!$F1744,NoSettings!$A$2:$A$6843,0),MATCH(EPS!I$2,NoSettings!$C$1:$AH$1,0))</f>
        <v>31829900</v>
      </c>
      <c r="J1744">
        <f>INDEX(NoSettings!$C$2:$AH$6843,MATCH(EPS!$F1744,NoSettings!$A$2:$A$6843,0),MATCH(EPS!J$2,NoSettings!$C$1:$AH$1,0))</f>
        <v>31824600</v>
      </c>
      <c r="K1744">
        <f>INDEX(NoSettings!$C$2:$AH$6843,MATCH(EPS!$F1744,NoSettings!$A$2:$A$6843,0),MATCH(EPS!K$2,NoSettings!$C$1:$AH$1,0))</f>
        <v>32034200</v>
      </c>
      <c r="L1744">
        <f>INDEX(NoSettings!$C$2:$AH$6843,MATCH(EPS!$F1744,NoSettings!$A$2:$A$6843,0),MATCH(EPS!L$2,NoSettings!$C$1:$AH$1,0))</f>
        <v>32155300</v>
      </c>
      <c r="M1744">
        <f>INDEX(NoSettings!$C$2:$AH$6843,MATCH(EPS!$F1744,NoSettings!$A$2:$A$6843,0),MATCH(EPS!M$2,NoSettings!$C$1:$AH$1,0))</f>
        <v>32325900</v>
      </c>
      <c r="N1744">
        <f>INDEX(NoSettings!$C$2:$AH$6843,MATCH(EPS!$F1744,NoSettings!$A$2:$A$6843,0),MATCH(EPS!N$2,NoSettings!$C$1:$AH$1,0))</f>
        <v>32533600</v>
      </c>
      <c r="O1744">
        <f>INDEX(NoSettings!$C$2:$AH$6843,MATCH(EPS!$F1744,NoSettings!$A$2:$A$6843,0),MATCH(EPS!O$2,NoSettings!$C$1:$AH$1,0))</f>
        <v>32772900</v>
      </c>
      <c r="P1744">
        <f>INDEX(NoSettings!$C$2:$AH$6843,MATCH(EPS!$F1744,NoSettings!$A$2:$A$6843,0),MATCH(EPS!P$2,NoSettings!$C$1:$AH$1,0))</f>
        <v>33038600</v>
      </c>
      <c r="Q1744">
        <f>INDEX(NoSettings!$C$2:$AH$6843,MATCH(EPS!$F1744,NoSettings!$A$2:$A$6843,0),MATCH(EPS!Q$2,NoSettings!$C$1:$AH$1,0))</f>
        <v>33320100</v>
      </c>
      <c r="R1744">
        <f>INDEX(NoSettings!$C$2:$AH$6843,MATCH(EPS!$F1744,NoSettings!$A$2:$A$6843,0),MATCH(EPS!R$2,NoSettings!$C$1:$AH$1,0))</f>
        <v>33617500</v>
      </c>
      <c r="S1744">
        <f>INDEX(NoSettings!$C$2:$AH$6843,MATCH(EPS!$F1744,NoSettings!$A$2:$A$6843,0),MATCH(EPS!S$2,NoSettings!$C$1:$AH$1,0))</f>
        <v>33924200</v>
      </c>
      <c r="T1744">
        <f>INDEX(NoSettings!$C$2:$AH$6843,MATCH(EPS!$F1744,NoSettings!$A$2:$A$6843,0),MATCH(EPS!T$2,NoSettings!$C$1:$AH$1,0))</f>
        <v>34240200</v>
      </c>
      <c r="U1744">
        <f>INDEX(NoSettings!$C$2:$AH$6843,MATCH(EPS!$F1744,NoSettings!$A$2:$A$6843,0),MATCH(EPS!U$2,NoSettings!$C$1:$AH$1,0))</f>
        <v>34559200</v>
      </c>
      <c r="V1744">
        <f>INDEX(NoSettings!$C$2:$AH$6843,MATCH(EPS!$F1744,NoSettings!$A$2:$A$6843,0),MATCH(EPS!V$2,NoSettings!$C$1:$AH$1,0))</f>
        <v>34736900</v>
      </c>
      <c r="W1744">
        <f>INDEX(NoSettings!$C$2:$AH$6843,MATCH(EPS!$F1744,NoSettings!$A$2:$A$6843,0),MATCH(EPS!W$2,NoSettings!$C$1:$AH$1,0))</f>
        <v>35070100</v>
      </c>
      <c r="X1744">
        <f>INDEX(NoSettings!$C$2:$AH$6843,MATCH(EPS!$F1744,NoSettings!$A$2:$A$6843,0),MATCH(EPS!X$2,NoSettings!$C$1:$AH$1,0))</f>
        <v>35402200</v>
      </c>
      <c r="Y1744">
        <f>INDEX(NoSettings!$C$2:$AH$6843,MATCH(EPS!$F1744,NoSettings!$A$2:$A$6843,0),MATCH(EPS!Y$2,NoSettings!$C$1:$AH$1,0))</f>
        <v>35737900</v>
      </c>
      <c r="Z1744">
        <f>INDEX(NoSettings!$C$2:$AH$6843,MATCH(EPS!$F1744,NoSettings!$A$2:$A$6843,0),MATCH(EPS!Z$2,NoSettings!$C$1:$AH$1,0))</f>
        <v>35926700</v>
      </c>
      <c r="AA1744">
        <f>INDEX(NoSettings!$C$2:$AH$6843,MATCH(EPS!$F1744,NoSettings!$A$2:$A$6843,0),MATCH(EPS!AA$2,NoSettings!$C$1:$AH$1,0))</f>
        <v>36264100</v>
      </c>
      <c r="AB1744">
        <f>INDEX(NoSettings!$C$2:$AH$6843,MATCH(EPS!$F1744,NoSettings!$A$2:$A$6843,0),MATCH(EPS!AB$2,NoSettings!$C$1:$AH$1,0))</f>
        <v>36318500</v>
      </c>
      <c r="AC1744">
        <f>INDEX(NoSettings!$C$2:$AH$6843,MATCH(EPS!$F1744,NoSettings!$A$2:$A$6843,0),MATCH(EPS!AC$2,NoSettings!$C$1:$AH$1,0))</f>
        <v>36520400</v>
      </c>
      <c r="AD1744">
        <f>INDEX(NoSettings!$C$2:$AH$6843,MATCH(EPS!$F1744,NoSettings!$A$2:$A$6843,0),MATCH(EPS!AD$2,NoSettings!$C$1:$AH$1,0))</f>
        <v>36719200</v>
      </c>
      <c r="AE1744">
        <f>INDEX(NoSettings!$C$2:$AH$6843,MATCH(EPS!$F1744,NoSettings!$A$2:$A$6843,0),MATCH(EPS!AE$2,NoSettings!$C$1:$AH$1,0))</f>
        <v>36770000</v>
      </c>
      <c r="AF1744">
        <f>INDEX(NoSettings!$C$2:$AH$6843,MATCH(EPS!$F1744,NoSettings!$A$2:$A$6843,0),MATCH(EPS!AF$2,NoSettings!$C$1:$AH$1,0))</f>
        <v>36968900</v>
      </c>
      <c r="AG1744">
        <f>INDEX(NoSettings!$C$2:$AH$6843,MATCH(EPS!$F1744,NoSettings!$A$2:$A$6843,0),MATCH(EPS!AG$2,NoSettings!$C$1:$AH$1,0))</f>
        <v>37018900</v>
      </c>
      <c r="AH1744">
        <f>INDEX(NoSettings!$C$2:$AH$6843,MATCH(EPS!$F1744,NoSettings!$A$2:$A$6843,0),MATCH(EPS!AH$2,NoSettings!$C$1:$AH$1,0))</f>
        <v>37218300</v>
      </c>
      <c r="AI1744">
        <f>INDEX(NoSettings!$C$2:$AH$6843,MATCH(EPS!$F1744,NoSettings!$A$2:$A$6843,0),MATCH(EPS!AI$2,NoSettings!$C$1:$AH$1,0))</f>
        <v>37270100</v>
      </c>
      <c r="AJ1744">
        <f>INDEX(NoSettings!$C$2:$AH$6843,MATCH(EPS!$F1744,NoSettings!$A$2:$A$6843,0),MATCH(EPS!AJ$2,NoSettings!$C$1:$AH$1,0))</f>
        <v>37471900</v>
      </c>
      <c r="AK1744">
        <f>INDEX(NoSettings!$C$2:$AH$6843,MATCH(EPS!$F1744,NoSettings!$A$2:$A$6843,0),MATCH(EPS!AK$2,NoSettings!$C$1:$AH$1,0))</f>
        <v>375265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64130200</v>
      </c>
      <c r="H1745">
        <f>INDEX(NoSettings!$C$2:$AH$6843,MATCH(EPS!$F1745,NoSettings!$A$2:$A$6843,0),MATCH(EPS!H$2,NoSettings!$C$1:$AH$1,0))</f>
        <v>64087700</v>
      </c>
      <c r="I1745">
        <f>INDEX(NoSettings!$C$2:$AH$6843,MATCH(EPS!$F1745,NoSettings!$A$2:$A$6843,0),MATCH(EPS!I$2,NoSettings!$C$1:$AH$1,0))</f>
        <v>64216400</v>
      </c>
      <c r="J1745">
        <f>INDEX(NoSettings!$C$2:$AH$6843,MATCH(EPS!$F1745,NoSettings!$A$2:$A$6843,0),MATCH(EPS!J$2,NoSettings!$C$1:$AH$1,0))</f>
        <v>64205600</v>
      </c>
      <c r="K1745">
        <f>INDEX(NoSettings!$C$2:$AH$6843,MATCH(EPS!$F1745,NoSettings!$A$2:$A$6843,0),MATCH(EPS!K$2,NoSettings!$C$1:$AH$1,0))</f>
        <v>64628500</v>
      </c>
      <c r="L1745">
        <f>INDEX(NoSettings!$C$2:$AH$6843,MATCH(EPS!$F1745,NoSettings!$A$2:$A$6843,0),MATCH(EPS!L$2,NoSettings!$C$1:$AH$1,0))</f>
        <v>64872800</v>
      </c>
      <c r="M1745">
        <f>INDEX(NoSettings!$C$2:$AH$6843,MATCH(EPS!$F1745,NoSettings!$A$2:$A$6843,0),MATCH(EPS!M$2,NoSettings!$C$1:$AH$1,0))</f>
        <v>65217100</v>
      </c>
      <c r="N1745">
        <f>INDEX(NoSettings!$C$2:$AH$6843,MATCH(EPS!$F1745,NoSettings!$A$2:$A$6843,0),MATCH(EPS!N$2,NoSettings!$C$1:$AH$1,0))</f>
        <v>65636000</v>
      </c>
      <c r="O1745">
        <f>INDEX(NoSettings!$C$2:$AH$6843,MATCH(EPS!$F1745,NoSettings!$A$2:$A$6843,0),MATCH(EPS!O$2,NoSettings!$C$1:$AH$1,0))</f>
        <v>66118700</v>
      </c>
      <c r="P1745">
        <f>INDEX(NoSettings!$C$2:$AH$6843,MATCH(EPS!$F1745,NoSettings!$A$2:$A$6843,0),MATCH(EPS!P$2,NoSettings!$C$1:$AH$1,0))</f>
        <v>66654900</v>
      </c>
      <c r="Q1745">
        <f>INDEX(NoSettings!$C$2:$AH$6843,MATCH(EPS!$F1745,NoSettings!$A$2:$A$6843,0),MATCH(EPS!Q$2,NoSettings!$C$1:$AH$1,0))</f>
        <v>67222900</v>
      </c>
      <c r="R1745">
        <f>INDEX(NoSettings!$C$2:$AH$6843,MATCH(EPS!$F1745,NoSettings!$A$2:$A$6843,0),MATCH(EPS!R$2,NoSettings!$C$1:$AH$1,0))</f>
        <v>67822700</v>
      </c>
      <c r="S1745">
        <f>INDEX(NoSettings!$C$2:$AH$6843,MATCH(EPS!$F1745,NoSettings!$A$2:$A$6843,0),MATCH(EPS!S$2,NoSettings!$C$1:$AH$1,0))</f>
        <v>68441600</v>
      </c>
      <c r="T1745">
        <f>INDEX(NoSettings!$C$2:$AH$6843,MATCH(EPS!$F1745,NoSettings!$A$2:$A$6843,0),MATCH(EPS!T$2,NoSettings!$C$1:$AH$1,0))</f>
        <v>69079200</v>
      </c>
      <c r="U1745">
        <f>INDEX(NoSettings!$C$2:$AH$6843,MATCH(EPS!$F1745,NoSettings!$A$2:$A$6843,0),MATCH(EPS!U$2,NoSettings!$C$1:$AH$1,0))</f>
        <v>69722600</v>
      </c>
      <c r="V1745">
        <f>INDEX(NoSettings!$C$2:$AH$6843,MATCH(EPS!$F1745,NoSettings!$A$2:$A$6843,0),MATCH(EPS!V$2,NoSettings!$C$1:$AH$1,0))</f>
        <v>70081300</v>
      </c>
      <c r="W1745">
        <f>INDEX(NoSettings!$C$2:$AH$6843,MATCH(EPS!$F1745,NoSettings!$A$2:$A$6843,0),MATCH(EPS!W$2,NoSettings!$C$1:$AH$1,0))</f>
        <v>70753300</v>
      </c>
      <c r="X1745">
        <f>INDEX(NoSettings!$C$2:$AH$6843,MATCH(EPS!$F1745,NoSettings!$A$2:$A$6843,0),MATCH(EPS!X$2,NoSettings!$C$1:$AH$1,0))</f>
        <v>71423300</v>
      </c>
      <c r="Y1745">
        <f>INDEX(NoSettings!$C$2:$AH$6843,MATCH(EPS!$F1745,NoSettings!$A$2:$A$6843,0),MATCH(EPS!Y$2,NoSettings!$C$1:$AH$1,0))</f>
        <v>72100600</v>
      </c>
      <c r="Z1745">
        <f>INDEX(NoSettings!$C$2:$AH$6843,MATCH(EPS!$F1745,NoSettings!$A$2:$A$6843,0),MATCH(EPS!Z$2,NoSettings!$C$1:$AH$1,0))</f>
        <v>72481600</v>
      </c>
      <c r="AA1745">
        <f>INDEX(NoSettings!$C$2:$AH$6843,MATCH(EPS!$F1745,NoSettings!$A$2:$A$6843,0),MATCH(EPS!AA$2,NoSettings!$C$1:$AH$1,0))</f>
        <v>73162200</v>
      </c>
      <c r="AB1745">
        <f>INDEX(NoSettings!$C$2:$AH$6843,MATCH(EPS!$F1745,NoSettings!$A$2:$A$6843,0),MATCH(EPS!AB$2,NoSettings!$C$1:$AH$1,0))</f>
        <v>73272100</v>
      </c>
      <c r="AC1745">
        <f>INDEX(NoSettings!$C$2:$AH$6843,MATCH(EPS!$F1745,NoSettings!$A$2:$A$6843,0),MATCH(EPS!AC$2,NoSettings!$C$1:$AH$1,0))</f>
        <v>73679400</v>
      </c>
      <c r="AD1745">
        <f>INDEX(NoSettings!$C$2:$AH$6843,MATCH(EPS!$F1745,NoSettings!$A$2:$A$6843,0),MATCH(EPS!AD$2,NoSettings!$C$1:$AH$1,0))</f>
        <v>74080400</v>
      </c>
      <c r="AE1745">
        <f>INDEX(NoSettings!$C$2:$AH$6843,MATCH(EPS!$F1745,NoSettings!$A$2:$A$6843,0),MATCH(EPS!AE$2,NoSettings!$C$1:$AH$1,0))</f>
        <v>74183000</v>
      </c>
      <c r="AF1745">
        <f>INDEX(NoSettings!$C$2:$AH$6843,MATCH(EPS!$F1745,NoSettings!$A$2:$A$6843,0),MATCH(EPS!AF$2,NoSettings!$C$1:$AH$1,0))</f>
        <v>74584200</v>
      </c>
      <c r="AG1745">
        <f>INDEX(NoSettings!$C$2:$AH$6843,MATCH(EPS!$F1745,NoSettings!$A$2:$A$6843,0),MATCH(EPS!AG$2,NoSettings!$C$1:$AH$1,0))</f>
        <v>74685000</v>
      </c>
      <c r="AH1745">
        <f>INDEX(NoSettings!$C$2:$AH$6843,MATCH(EPS!$F1745,NoSettings!$A$2:$A$6843,0),MATCH(EPS!AH$2,NoSettings!$C$1:$AH$1,0))</f>
        <v>75087400</v>
      </c>
      <c r="AI1745">
        <f>INDEX(NoSettings!$C$2:$AH$6843,MATCH(EPS!$F1745,NoSettings!$A$2:$A$6843,0),MATCH(EPS!AI$2,NoSettings!$C$1:$AH$1,0))</f>
        <v>75191900</v>
      </c>
      <c r="AJ1745">
        <f>INDEX(NoSettings!$C$2:$AH$6843,MATCH(EPS!$F1745,NoSettings!$A$2:$A$6843,0),MATCH(EPS!AJ$2,NoSettings!$C$1:$AH$1,0))</f>
        <v>75598900</v>
      </c>
      <c r="AK1745">
        <f>INDEX(NoSettings!$C$2:$AH$6843,MATCH(EPS!$F1745,NoSettings!$A$2:$A$6843,0),MATCH(EPS!AK$2,NoSettings!$C$1:$AH$1,0))</f>
        <v>757092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2826000</v>
      </c>
      <c r="H1746">
        <f>INDEX(NoSettings!$C$2:$AH$6843,MATCH(EPS!$F1746,NoSettings!$A$2:$A$6843,0),MATCH(EPS!H$2,NoSettings!$C$1:$AH$1,0))</f>
        <v>12817500</v>
      </c>
      <c r="I1746">
        <f>INDEX(NoSettings!$C$2:$AH$6843,MATCH(EPS!$F1746,NoSettings!$A$2:$A$6843,0),MATCH(EPS!I$2,NoSettings!$C$1:$AH$1,0))</f>
        <v>12843300</v>
      </c>
      <c r="J1746">
        <f>INDEX(NoSettings!$C$2:$AH$6843,MATCH(EPS!$F1746,NoSettings!$A$2:$A$6843,0),MATCH(EPS!J$2,NoSettings!$C$1:$AH$1,0))</f>
        <v>12841100</v>
      </c>
      <c r="K1746">
        <f>INDEX(NoSettings!$C$2:$AH$6843,MATCH(EPS!$F1746,NoSettings!$A$2:$A$6843,0),MATCH(EPS!K$2,NoSettings!$C$1:$AH$1,0))</f>
        <v>12925700</v>
      </c>
      <c r="L1746">
        <f>INDEX(NoSettings!$C$2:$AH$6843,MATCH(EPS!$F1746,NoSettings!$A$2:$A$6843,0),MATCH(EPS!L$2,NoSettings!$C$1:$AH$1,0))</f>
        <v>12974600</v>
      </c>
      <c r="M1746">
        <f>INDEX(NoSettings!$C$2:$AH$6843,MATCH(EPS!$F1746,NoSettings!$A$2:$A$6843,0),MATCH(EPS!M$2,NoSettings!$C$1:$AH$1,0))</f>
        <v>13043400</v>
      </c>
      <c r="N1746">
        <f>INDEX(NoSettings!$C$2:$AH$6843,MATCH(EPS!$F1746,NoSettings!$A$2:$A$6843,0),MATCH(EPS!N$2,NoSettings!$C$1:$AH$1,0))</f>
        <v>13127200</v>
      </c>
      <c r="O1746">
        <f>INDEX(NoSettings!$C$2:$AH$6843,MATCH(EPS!$F1746,NoSettings!$A$2:$A$6843,0),MATCH(EPS!O$2,NoSettings!$C$1:$AH$1,0))</f>
        <v>13223700</v>
      </c>
      <c r="P1746">
        <f>INDEX(NoSettings!$C$2:$AH$6843,MATCH(EPS!$F1746,NoSettings!$A$2:$A$6843,0),MATCH(EPS!P$2,NoSettings!$C$1:$AH$1,0))</f>
        <v>13331000</v>
      </c>
      <c r="Q1746">
        <f>INDEX(NoSettings!$C$2:$AH$6843,MATCH(EPS!$F1746,NoSettings!$A$2:$A$6843,0),MATCH(EPS!Q$2,NoSettings!$C$1:$AH$1,0))</f>
        <v>13444600</v>
      </c>
      <c r="R1746">
        <f>INDEX(NoSettings!$C$2:$AH$6843,MATCH(EPS!$F1746,NoSettings!$A$2:$A$6843,0),MATCH(EPS!R$2,NoSettings!$C$1:$AH$1,0))</f>
        <v>13564500</v>
      </c>
      <c r="S1746">
        <f>INDEX(NoSettings!$C$2:$AH$6843,MATCH(EPS!$F1746,NoSettings!$A$2:$A$6843,0),MATCH(EPS!S$2,NoSettings!$C$1:$AH$1,0))</f>
        <v>13688300</v>
      </c>
      <c r="T1746">
        <f>INDEX(NoSettings!$C$2:$AH$6843,MATCH(EPS!$F1746,NoSettings!$A$2:$A$6843,0),MATCH(EPS!T$2,NoSettings!$C$1:$AH$1,0))</f>
        <v>13815800</v>
      </c>
      <c r="U1746">
        <f>INDEX(NoSettings!$C$2:$AH$6843,MATCH(EPS!$F1746,NoSettings!$A$2:$A$6843,0),MATCH(EPS!U$2,NoSettings!$C$1:$AH$1,0))</f>
        <v>13944500</v>
      </c>
      <c r="V1746">
        <f>INDEX(NoSettings!$C$2:$AH$6843,MATCH(EPS!$F1746,NoSettings!$A$2:$A$6843,0),MATCH(EPS!V$2,NoSettings!$C$1:$AH$1,0))</f>
        <v>14016300</v>
      </c>
      <c r="W1746">
        <f>INDEX(NoSettings!$C$2:$AH$6843,MATCH(EPS!$F1746,NoSettings!$A$2:$A$6843,0),MATCH(EPS!W$2,NoSettings!$C$1:$AH$1,0))</f>
        <v>14150700</v>
      </c>
      <c r="X1746">
        <f>INDEX(NoSettings!$C$2:$AH$6843,MATCH(EPS!$F1746,NoSettings!$A$2:$A$6843,0),MATCH(EPS!X$2,NoSettings!$C$1:$AH$1,0))</f>
        <v>14284700</v>
      </c>
      <c r="Y1746">
        <f>INDEX(NoSettings!$C$2:$AH$6843,MATCH(EPS!$F1746,NoSettings!$A$2:$A$6843,0),MATCH(EPS!Y$2,NoSettings!$C$1:$AH$1,0))</f>
        <v>14420100</v>
      </c>
      <c r="Z1746">
        <f>INDEX(NoSettings!$C$2:$AH$6843,MATCH(EPS!$F1746,NoSettings!$A$2:$A$6843,0),MATCH(EPS!Z$2,NoSettings!$C$1:$AH$1,0))</f>
        <v>14496300</v>
      </c>
      <c r="AA1746">
        <f>INDEX(NoSettings!$C$2:$AH$6843,MATCH(EPS!$F1746,NoSettings!$A$2:$A$6843,0),MATCH(EPS!AA$2,NoSettings!$C$1:$AH$1,0))</f>
        <v>14632400</v>
      </c>
      <c r="AB1746">
        <f>INDEX(NoSettings!$C$2:$AH$6843,MATCH(EPS!$F1746,NoSettings!$A$2:$A$6843,0),MATCH(EPS!AB$2,NoSettings!$C$1:$AH$1,0))</f>
        <v>14654400</v>
      </c>
      <c r="AC1746">
        <f>INDEX(NoSettings!$C$2:$AH$6843,MATCH(EPS!$F1746,NoSettings!$A$2:$A$6843,0),MATCH(EPS!AC$2,NoSettings!$C$1:$AH$1,0))</f>
        <v>14735900</v>
      </c>
      <c r="AD1746">
        <f>INDEX(NoSettings!$C$2:$AH$6843,MATCH(EPS!$F1746,NoSettings!$A$2:$A$6843,0),MATCH(EPS!AD$2,NoSettings!$C$1:$AH$1,0))</f>
        <v>14816100</v>
      </c>
      <c r="AE1746">
        <f>INDEX(NoSettings!$C$2:$AH$6843,MATCH(EPS!$F1746,NoSettings!$A$2:$A$6843,0),MATCH(EPS!AE$2,NoSettings!$C$1:$AH$1,0))</f>
        <v>14836600</v>
      </c>
      <c r="AF1746">
        <f>INDEX(NoSettings!$C$2:$AH$6843,MATCH(EPS!$F1746,NoSettings!$A$2:$A$6843,0),MATCH(EPS!AF$2,NoSettings!$C$1:$AH$1,0))</f>
        <v>14916800</v>
      </c>
      <c r="AG1746">
        <f>INDEX(NoSettings!$C$2:$AH$6843,MATCH(EPS!$F1746,NoSettings!$A$2:$A$6843,0),MATCH(EPS!AG$2,NoSettings!$C$1:$AH$1,0))</f>
        <v>14937000</v>
      </c>
      <c r="AH1746">
        <f>INDEX(NoSettings!$C$2:$AH$6843,MATCH(EPS!$F1746,NoSettings!$A$2:$A$6843,0),MATCH(EPS!AH$2,NoSettings!$C$1:$AH$1,0))</f>
        <v>15017500</v>
      </c>
      <c r="AI1746">
        <f>INDEX(NoSettings!$C$2:$AH$6843,MATCH(EPS!$F1746,NoSettings!$A$2:$A$6843,0),MATCH(EPS!AI$2,NoSettings!$C$1:$AH$1,0))</f>
        <v>15038400</v>
      </c>
      <c r="AJ1746">
        <f>INDEX(NoSettings!$C$2:$AH$6843,MATCH(EPS!$F1746,NoSettings!$A$2:$A$6843,0),MATCH(EPS!AJ$2,NoSettings!$C$1:$AH$1,0))</f>
        <v>15119800</v>
      </c>
      <c r="AK1746">
        <f>INDEX(NoSettings!$C$2:$AH$6843,MATCH(EPS!$F1746,NoSettings!$A$2:$A$6843,0),MATCH(EPS!AK$2,NoSettings!$C$1:$AH$1,0))</f>
        <v>151418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1714640000</v>
      </c>
      <c r="H1796">
        <f>INDEX(NoSettings!$C$2:$AH$6843,MATCH(EPS!$F1796,NoSettings!$A$2:$A$6843,0),MATCH(EPS!H$2,NoSettings!$C$1:$AH$1,0))</f>
        <v>1724540000</v>
      </c>
      <c r="I1796">
        <f>INDEX(NoSettings!$C$2:$AH$6843,MATCH(EPS!$F1796,NoSettings!$A$2:$A$6843,0),MATCH(EPS!I$2,NoSettings!$C$1:$AH$1,0))</f>
        <v>1732360000</v>
      </c>
      <c r="J1796">
        <f>INDEX(NoSettings!$C$2:$AH$6843,MATCH(EPS!$F1796,NoSettings!$A$2:$A$6843,0),MATCH(EPS!J$2,NoSettings!$C$1:$AH$1,0))</f>
        <v>1737020000</v>
      </c>
      <c r="K1796">
        <f>INDEX(NoSettings!$C$2:$AH$6843,MATCH(EPS!$F1796,NoSettings!$A$2:$A$6843,0),MATCH(EPS!K$2,NoSettings!$C$1:$AH$1,0))</f>
        <v>1739710000</v>
      </c>
      <c r="L1796">
        <f>INDEX(NoSettings!$C$2:$AH$6843,MATCH(EPS!$F1796,NoSettings!$A$2:$A$6843,0),MATCH(EPS!L$2,NoSettings!$C$1:$AH$1,0))</f>
        <v>1738620000</v>
      </c>
      <c r="M1796">
        <f>INDEX(NoSettings!$C$2:$AH$6843,MATCH(EPS!$F1796,NoSettings!$A$2:$A$6843,0),MATCH(EPS!M$2,NoSettings!$C$1:$AH$1,0))</f>
        <v>1732580000</v>
      </c>
      <c r="N1796">
        <f>INDEX(NoSettings!$C$2:$AH$6843,MATCH(EPS!$F1796,NoSettings!$A$2:$A$6843,0),MATCH(EPS!N$2,NoSettings!$C$1:$AH$1,0))</f>
        <v>1721360000</v>
      </c>
      <c r="O1796">
        <f>INDEX(NoSettings!$C$2:$AH$6843,MATCH(EPS!$F1796,NoSettings!$A$2:$A$6843,0),MATCH(EPS!O$2,NoSettings!$C$1:$AH$1,0))</f>
        <v>1702100000</v>
      </c>
      <c r="P1796">
        <f>INDEX(NoSettings!$C$2:$AH$6843,MATCH(EPS!$F1796,NoSettings!$A$2:$A$6843,0),MATCH(EPS!P$2,NoSettings!$C$1:$AH$1,0))</f>
        <v>1672270000</v>
      </c>
      <c r="Q1796">
        <f>INDEX(NoSettings!$C$2:$AH$6843,MATCH(EPS!$F1796,NoSettings!$A$2:$A$6843,0),MATCH(EPS!Q$2,NoSettings!$C$1:$AH$1,0))</f>
        <v>1633780000</v>
      </c>
      <c r="R1796">
        <f>INDEX(NoSettings!$C$2:$AH$6843,MATCH(EPS!$F1796,NoSettings!$A$2:$A$6843,0),MATCH(EPS!R$2,NoSettings!$C$1:$AH$1,0))</f>
        <v>1585410000</v>
      </c>
      <c r="S1796">
        <f>INDEX(NoSettings!$C$2:$AH$6843,MATCH(EPS!$F1796,NoSettings!$A$2:$A$6843,0),MATCH(EPS!S$2,NoSettings!$C$1:$AH$1,0))</f>
        <v>1528470000</v>
      </c>
      <c r="T1796">
        <f>INDEX(NoSettings!$C$2:$AH$6843,MATCH(EPS!$F1796,NoSettings!$A$2:$A$6843,0),MATCH(EPS!T$2,NoSettings!$C$1:$AH$1,0))</f>
        <v>1462800000</v>
      </c>
      <c r="U1796">
        <f>INDEX(NoSettings!$C$2:$AH$6843,MATCH(EPS!$F1796,NoSettings!$A$2:$A$6843,0),MATCH(EPS!U$2,NoSettings!$C$1:$AH$1,0))</f>
        <v>1391460000</v>
      </c>
      <c r="V1796">
        <f>INDEX(NoSettings!$C$2:$AH$6843,MATCH(EPS!$F1796,NoSettings!$A$2:$A$6843,0),MATCH(EPS!V$2,NoSettings!$C$1:$AH$1,0))</f>
        <v>1314190000</v>
      </c>
      <c r="W1796">
        <f>INDEX(NoSettings!$C$2:$AH$6843,MATCH(EPS!$F1796,NoSettings!$A$2:$A$6843,0),MATCH(EPS!W$2,NoSettings!$C$1:$AH$1,0))</f>
        <v>1232480000</v>
      </c>
      <c r="X1796">
        <f>INDEX(NoSettings!$C$2:$AH$6843,MATCH(EPS!$F1796,NoSettings!$A$2:$A$6843,0),MATCH(EPS!X$2,NoSettings!$C$1:$AH$1,0))</f>
        <v>1149170000</v>
      </c>
      <c r="Y1796">
        <f>INDEX(NoSettings!$C$2:$AH$6843,MATCH(EPS!$F1796,NoSettings!$A$2:$A$6843,0),MATCH(EPS!Y$2,NoSettings!$C$1:$AH$1,0))</f>
        <v>1064230000</v>
      </c>
      <c r="Z1796">
        <f>INDEX(NoSettings!$C$2:$AH$6843,MATCH(EPS!$F1796,NoSettings!$A$2:$A$6843,0),MATCH(EPS!Z$2,NoSettings!$C$1:$AH$1,0))</f>
        <v>979214000</v>
      </c>
      <c r="AA1796">
        <f>INDEX(NoSettings!$C$2:$AH$6843,MATCH(EPS!$F1796,NoSettings!$A$2:$A$6843,0),MATCH(EPS!AA$2,NoSettings!$C$1:$AH$1,0))</f>
        <v>895477000</v>
      </c>
      <c r="AB1796">
        <f>INDEX(NoSettings!$C$2:$AH$6843,MATCH(EPS!$F1796,NoSettings!$A$2:$A$6843,0),MATCH(EPS!AB$2,NoSettings!$C$1:$AH$1,0))</f>
        <v>809097000</v>
      </c>
      <c r="AC1796">
        <f>INDEX(NoSettings!$C$2:$AH$6843,MATCH(EPS!$F1796,NoSettings!$A$2:$A$6843,0),MATCH(EPS!AC$2,NoSettings!$C$1:$AH$1,0))</f>
        <v>727543000</v>
      </c>
      <c r="AD1796">
        <f>INDEX(NoSettings!$C$2:$AH$6843,MATCH(EPS!$F1796,NoSettings!$A$2:$A$6843,0),MATCH(EPS!AD$2,NoSettings!$C$1:$AH$1,0))</f>
        <v>651900000</v>
      </c>
      <c r="AE1796">
        <f>INDEX(NoSettings!$C$2:$AH$6843,MATCH(EPS!$F1796,NoSettings!$A$2:$A$6843,0),MATCH(EPS!AE$2,NoSettings!$C$1:$AH$1,0))</f>
        <v>582735000</v>
      </c>
      <c r="AF1796">
        <f>INDEX(NoSettings!$C$2:$AH$6843,MATCH(EPS!$F1796,NoSettings!$A$2:$A$6843,0),MATCH(EPS!AF$2,NoSettings!$C$1:$AH$1,0))</f>
        <v>521212000</v>
      </c>
      <c r="AG1796">
        <f>INDEX(NoSettings!$C$2:$AH$6843,MATCH(EPS!$F1796,NoSettings!$A$2:$A$6843,0),MATCH(EPS!AG$2,NoSettings!$C$1:$AH$1,0))</f>
        <v>468065000</v>
      </c>
      <c r="AH1796">
        <f>INDEX(NoSettings!$C$2:$AH$6843,MATCH(EPS!$F1796,NoSettings!$A$2:$A$6843,0),MATCH(EPS!AH$2,NoSettings!$C$1:$AH$1,0))</f>
        <v>423726000</v>
      </c>
      <c r="AI1796">
        <f>INDEX(NoSettings!$C$2:$AH$6843,MATCH(EPS!$F1796,NoSettings!$A$2:$A$6843,0),MATCH(EPS!AI$2,NoSettings!$C$1:$AH$1,0))</f>
        <v>388191000</v>
      </c>
      <c r="AJ1796">
        <f>INDEX(NoSettings!$C$2:$AH$6843,MATCH(EPS!$F1796,NoSettings!$A$2:$A$6843,0),MATCH(EPS!AJ$2,NoSettings!$C$1:$AH$1,0))</f>
        <v>360989000</v>
      </c>
      <c r="AK1796">
        <f>INDEX(NoSettings!$C$2:$AH$6843,MATCH(EPS!$F1796,NoSettings!$A$2:$A$6843,0),MATCH(EPS!AK$2,NoSettings!$C$1:$AH$1,0))</f>
        <v>341258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26034.9</v>
      </c>
      <c r="H1797">
        <f>INDEX(NoSettings!$C$2:$AH$6843,MATCH(EPS!$F1797,NoSettings!$A$2:$A$6843,0),MATCH(EPS!H$2,NoSettings!$C$1:$AH$1,0))</f>
        <v>26185.3</v>
      </c>
      <c r="I1797">
        <f>INDEX(NoSettings!$C$2:$AH$6843,MATCH(EPS!$F1797,NoSettings!$A$2:$A$6843,0),MATCH(EPS!I$2,NoSettings!$C$1:$AH$1,0))</f>
        <v>26304</v>
      </c>
      <c r="J1797">
        <f>INDEX(NoSettings!$C$2:$AH$6843,MATCH(EPS!$F1797,NoSettings!$A$2:$A$6843,0),MATCH(EPS!J$2,NoSettings!$C$1:$AH$1,0))</f>
        <v>26374.7</v>
      </c>
      <c r="K1797">
        <f>INDEX(NoSettings!$C$2:$AH$6843,MATCH(EPS!$F1797,NoSettings!$A$2:$A$6843,0),MATCH(EPS!K$2,NoSettings!$C$1:$AH$1,0))</f>
        <v>26415.599999999999</v>
      </c>
      <c r="L1797">
        <f>INDEX(NoSettings!$C$2:$AH$6843,MATCH(EPS!$F1797,NoSettings!$A$2:$A$6843,0),MATCH(EPS!L$2,NoSettings!$C$1:$AH$1,0))</f>
        <v>26399</v>
      </c>
      <c r="M1797">
        <f>INDEX(NoSettings!$C$2:$AH$6843,MATCH(EPS!$F1797,NoSettings!$A$2:$A$6843,0),MATCH(EPS!M$2,NoSettings!$C$1:$AH$1,0))</f>
        <v>26307.200000000001</v>
      </c>
      <c r="N1797">
        <f>INDEX(NoSettings!$C$2:$AH$6843,MATCH(EPS!$F1797,NoSettings!$A$2:$A$6843,0),MATCH(EPS!N$2,NoSettings!$C$1:$AH$1,0))</f>
        <v>26137</v>
      </c>
      <c r="O1797">
        <f>INDEX(NoSettings!$C$2:$AH$6843,MATCH(EPS!$F1797,NoSettings!$A$2:$A$6843,0),MATCH(EPS!O$2,NoSettings!$C$1:$AH$1,0))</f>
        <v>25844.5</v>
      </c>
      <c r="P1797">
        <f>INDEX(NoSettings!$C$2:$AH$6843,MATCH(EPS!$F1797,NoSettings!$A$2:$A$6843,0),MATCH(EPS!P$2,NoSettings!$C$1:$AH$1,0))</f>
        <v>25391.599999999999</v>
      </c>
      <c r="Q1797">
        <f>INDEX(NoSettings!$C$2:$AH$6843,MATCH(EPS!$F1797,NoSettings!$A$2:$A$6843,0),MATCH(EPS!Q$2,NoSettings!$C$1:$AH$1,0))</f>
        <v>24807.200000000001</v>
      </c>
      <c r="R1797">
        <f>INDEX(NoSettings!$C$2:$AH$6843,MATCH(EPS!$F1797,NoSettings!$A$2:$A$6843,0),MATCH(EPS!R$2,NoSettings!$C$1:$AH$1,0))</f>
        <v>24072.7</v>
      </c>
      <c r="S1797">
        <f>INDEX(NoSettings!$C$2:$AH$6843,MATCH(EPS!$F1797,NoSettings!$A$2:$A$6843,0),MATCH(EPS!S$2,NoSettings!$C$1:$AH$1,0))</f>
        <v>23208.1</v>
      </c>
      <c r="T1797">
        <f>INDEX(NoSettings!$C$2:$AH$6843,MATCH(EPS!$F1797,NoSettings!$A$2:$A$6843,0),MATCH(EPS!T$2,NoSettings!$C$1:$AH$1,0))</f>
        <v>22210.9</v>
      </c>
      <c r="U1797">
        <f>INDEX(NoSettings!$C$2:$AH$6843,MATCH(EPS!$F1797,NoSettings!$A$2:$A$6843,0),MATCH(EPS!U$2,NoSettings!$C$1:$AH$1,0))</f>
        <v>21127.7</v>
      </c>
      <c r="V1797">
        <f>INDEX(NoSettings!$C$2:$AH$6843,MATCH(EPS!$F1797,NoSettings!$A$2:$A$6843,0),MATCH(EPS!V$2,NoSettings!$C$1:$AH$1,0))</f>
        <v>19954.599999999999</v>
      </c>
      <c r="W1797">
        <f>INDEX(NoSettings!$C$2:$AH$6843,MATCH(EPS!$F1797,NoSettings!$A$2:$A$6843,0),MATCH(EPS!W$2,NoSettings!$C$1:$AH$1,0))</f>
        <v>18713.8</v>
      </c>
      <c r="X1797">
        <f>INDEX(NoSettings!$C$2:$AH$6843,MATCH(EPS!$F1797,NoSettings!$A$2:$A$6843,0),MATCH(EPS!X$2,NoSettings!$C$1:$AH$1,0))</f>
        <v>17448.8</v>
      </c>
      <c r="Y1797">
        <f>INDEX(NoSettings!$C$2:$AH$6843,MATCH(EPS!$F1797,NoSettings!$A$2:$A$6843,0),MATCH(EPS!Y$2,NoSettings!$C$1:$AH$1,0))</f>
        <v>16159.1</v>
      </c>
      <c r="Z1797">
        <f>INDEX(NoSettings!$C$2:$AH$6843,MATCH(EPS!$F1797,NoSettings!$A$2:$A$6843,0),MATCH(EPS!Z$2,NoSettings!$C$1:$AH$1,0))</f>
        <v>14868.3</v>
      </c>
      <c r="AA1797">
        <f>INDEX(NoSettings!$C$2:$AH$6843,MATCH(EPS!$F1797,NoSettings!$A$2:$A$6843,0),MATCH(EPS!AA$2,NoSettings!$C$1:$AH$1,0))</f>
        <v>13596.8</v>
      </c>
      <c r="AB1797">
        <f>INDEX(NoSettings!$C$2:$AH$6843,MATCH(EPS!$F1797,NoSettings!$A$2:$A$6843,0),MATCH(EPS!AB$2,NoSettings!$C$1:$AH$1,0))</f>
        <v>12285.2</v>
      </c>
      <c r="AC1797">
        <f>INDEX(NoSettings!$C$2:$AH$6843,MATCH(EPS!$F1797,NoSettings!$A$2:$A$6843,0),MATCH(EPS!AC$2,NoSettings!$C$1:$AH$1,0))</f>
        <v>11046.9</v>
      </c>
      <c r="AD1797">
        <f>INDEX(NoSettings!$C$2:$AH$6843,MATCH(EPS!$F1797,NoSettings!$A$2:$A$6843,0),MATCH(EPS!AD$2,NoSettings!$C$1:$AH$1,0))</f>
        <v>9898.3799999999992</v>
      </c>
      <c r="AE1797">
        <f>INDEX(NoSettings!$C$2:$AH$6843,MATCH(EPS!$F1797,NoSettings!$A$2:$A$6843,0),MATCH(EPS!AE$2,NoSettings!$C$1:$AH$1,0))</f>
        <v>8848.17</v>
      </c>
      <c r="AF1797">
        <f>INDEX(NoSettings!$C$2:$AH$6843,MATCH(EPS!$F1797,NoSettings!$A$2:$A$6843,0),MATCH(EPS!AF$2,NoSettings!$C$1:$AH$1,0))</f>
        <v>7914.02</v>
      </c>
      <c r="AG1797">
        <f>INDEX(NoSettings!$C$2:$AH$6843,MATCH(EPS!$F1797,NoSettings!$A$2:$A$6843,0),MATCH(EPS!AG$2,NoSettings!$C$1:$AH$1,0))</f>
        <v>7107.04</v>
      </c>
      <c r="AH1797">
        <f>INDEX(NoSettings!$C$2:$AH$6843,MATCH(EPS!$F1797,NoSettings!$A$2:$A$6843,0),MATCH(EPS!AH$2,NoSettings!$C$1:$AH$1,0))</f>
        <v>6433.8</v>
      </c>
      <c r="AI1797">
        <f>INDEX(NoSettings!$C$2:$AH$6843,MATCH(EPS!$F1797,NoSettings!$A$2:$A$6843,0),MATCH(EPS!AI$2,NoSettings!$C$1:$AH$1,0))</f>
        <v>5894.24</v>
      </c>
      <c r="AJ1797">
        <f>INDEX(NoSettings!$C$2:$AH$6843,MATCH(EPS!$F1797,NoSettings!$A$2:$A$6843,0),MATCH(EPS!AJ$2,NoSettings!$C$1:$AH$1,0))</f>
        <v>5481.21</v>
      </c>
      <c r="AK1797">
        <f>INDEX(NoSettings!$C$2:$AH$6843,MATCH(EPS!$F1797,NoSettings!$A$2:$A$6843,0),MATCH(EPS!AK$2,NoSettings!$C$1:$AH$1,0))</f>
        <v>5181.62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544391</v>
      </c>
      <c r="H1798">
        <f>INDEX(NoSettings!$C$2:$AH$6843,MATCH(EPS!$F1798,NoSettings!$A$2:$A$6843,0),MATCH(EPS!H$2,NoSettings!$C$1:$AH$1,0))</f>
        <v>547536</v>
      </c>
      <c r="I1798">
        <f>INDEX(NoSettings!$C$2:$AH$6843,MATCH(EPS!$F1798,NoSettings!$A$2:$A$6843,0),MATCH(EPS!I$2,NoSettings!$C$1:$AH$1,0))</f>
        <v>550018</v>
      </c>
      <c r="J1798">
        <f>INDEX(NoSettings!$C$2:$AH$6843,MATCH(EPS!$F1798,NoSettings!$A$2:$A$6843,0),MATCH(EPS!J$2,NoSettings!$C$1:$AH$1,0))</f>
        <v>551497</v>
      </c>
      <c r="K1798">
        <f>INDEX(NoSettings!$C$2:$AH$6843,MATCH(EPS!$F1798,NoSettings!$A$2:$A$6843,0),MATCH(EPS!K$2,NoSettings!$C$1:$AH$1,0))</f>
        <v>552351</v>
      </c>
      <c r="L1798">
        <f>INDEX(NoSettings!$C$2:$AH$6843,MATCH(EPS!$F1798,NoSettings!$A$2:$A$6843,0),MATCH(EPS!L$2,NoSettings!$C$1:$AH$1,0))</f>
        <v>552005</v>
      </c>
      <c r="M1798">
        <f>INDEX(NoSettings!$C$2:$AH$6843,MATCH(EPS!$F1798,NoSettings!$A$2:$A$6843,0),MATCH(EPS!M$2,NoSettings!$C$1:$AH$1,0))</f>
        <v>550086</v>
      </c>
      <c r="N1798">
        <f>INDEX(NoSettings!$C$2:$AH$6843,MATCH(EPS!$F1798,NoSettings!$A$2:$A$6843,0),MATCH(EPS!N$2,NoSettings!$C$1:$AH$1,0))</f>
        <v>546526</v>
      </c>
      <c r="O1798">
        <f>INDEX(NoSettings!$C$2:$AH$6843,MATCH(EPS!$F1798,NoSettings!$A$2:$A$6843,0),MATCH(EPS!O$2,NoSettings!$C$1:$AH$1,0))</f>
        <v>540410</v>
      </c>
      <c r="P1798">
        <f>INDEX(NoSettings!$C$2:$AH$6843,MATCH(EPS!$F1798,NoSettings!$A$2:$A$6843,0),MATCH(EPS!P$2,NoSettings!$C$1:$AH$1,0))</f>
        <v>530940</v>
      </c>
      <c r="Q1798">
        <f>INDEX(NoSettings!$C$2:$AH$6843,MATCH(EPS!$F1798,NoSettings!$A$2:$A$6843,0),MATCH(EPS!Q$2,NoSettings!$C$1:$AH$1,0))</f>
        <v>518720</v>
      </c>
      <c r="R1798">
        <f>INDEX(NoSettings!$C$2:$AH$6843,MATCH(EPS!$F1798,NoSettings!$A$2:$A$6843,0),MATCH(EPS!R$2,NoSettings!$C$1:$AH$1,0))</f>
        <v>503362</v>
      </c>
      <c r="S1798">
        <f>INDEX(NoSettings!$C$2:$AH$6843,MATCH(EPS!$F1798,NoSettings!$A$2:$A$6843,0),MATCH(EPS!S$2,NoSettings!$C$1:$AH$1,0))</f>
        <v>485282</v>
      </c>
      <c r="T1798">
        <f>INDEX(NoSettings!$C$2:$AH$6843,MATCH(EPS!$F1798,NoSettings!$A$2:$A$6843,0),MATCH(EPS!T$2,NoSettings!$C$1:$AH$1,0))</f>
        <v>464432</v>
      </c>
      <c r="U1798">
        <f>INDEX(NoSettings!$C$2:$AH$6843,MATCH(EPS!$F1798,NoSettings!$A$2:$A$6843,0),MATCH(EPS!U$2,NoSettings!$C$1:$AH$1,0))</f>
        <v>441781</v>
      </c>
      <c r="V1798">
        <f>INDEX(NoSettings!$C$2:$AH$6843,MATCH(EPS!$F1798,NoSettings!$A$2:$A$6843,0),MATCH(EPS!V$2,NoSettings!$C$1:$AH$1,0))</f>
        <v>417251</v>
      </c>
      <c r="W1798">
        <f>INDEX(NoSettings!$C$2:$AH$6843,MATCH(EPS!$F1798,NoSettings!$A$2:$A$6843,0),MATCH(EPS!W$2,NoSettings!$C$1:$AH$1,0))</f>
        <v>391308</v>
      </c>
      <c r="X1798">
        <f>INDEX(NoSettings!$C$2:$AH$6843,MATCH(EPS!$F1798,NoSettings!$A$2:$A$6843,0),MATCH(EPS!X$2,NoSettings!$C$1:$AH$1,0))</f>
        <v>364856</v>
      </c>
      <c r="Y1798">
        <f>INDEX(NoSettings!$C$2:$AH$6843,MATCH(EPS!$F1798,NoSettings!$A$2:$A$6843,0),MATCH(EPS!Y$2,NoSettings!$C$1:$AH$1,0))</f>
        <v>337888</v>
      </c>
      <c r="Z1798">
        <f>INDEX(NoSettings!$C$2:$AH$6843,MATCH(EPS!$F1798,NoSettings!$A$2:$A$6843,0),MATCH(EPS!Z$2,NoSettings!$C$1:$AH$1,0))</f>
        <v>310896</v>
      </c>
      <c r="AA1798">
        <f>INDEX(NoSettings!$C$2:$AH$6843,MATCH(EPS!$F1798,NoSettings!$A$2:$A$6843,0),MATCH(EPS!AA$2,NoSettings!$C$1:$AH$1,0))</f>
        <v>284310</v>
      </c>
      <c r="AB1798">
        <f>INDEX(NoSettings!$C$2:$AH$6843,MATCH(EPS!$F1798,NoSettings!$A$2:$A$6843,0),MATCH(EPS!AB$2,NoSettings!$C$1:$AH$1,0))</f>
        <v>256885</v>
      </c>
      <c r="AC1798">
        <f>INDEX(NoSettings!$C$2:$AH$6843,MATCH(EPS!$F1798,NoSettings!$A$2:$A$6843,0),MATCH(EPS!AC$2,NoSettings!$C$1:$AH$1,0))</f>
        <v>230992</v>
      </c>
      <c r="AD1798">
        <f>INDEX(NoSettings!$C$2:$AH$6843,MATCH(EPS!$F1798,NoSettings!$A$2:$A$6843,0),MATCH(EPS!AD$2,NoSettings!$C$1:$AH$1,0))</f>
        <v>206976</v>
      </c>
      <c r="AE1798">
        <f>INDEX(NoSettings!$C$2:$AH$6843,MATCH(EPS!$F1798,NoSettings!$A$2:$A$6843,0),MATCH(EPS!AE$2,NoSettings!$C$1:$AH$1,0))</f>
        <v>185016</v>
      </c>
      <c r="AF1798">
        <f>INDEX(NoSettings!$C$2:$AH$6843,MATCH(EPS!$F1798,NoSettings!$A$2:$A$6843,0),MATCH(EPS!AF$2,NoSettings!$C$1:$AH$1,0))</f>
        <v>165483</v>
      </c>
      <c r="AG1798">
        <f>INDEX(NoSettings!$C$2:$AH$6843,MATCH(EPS!$F1798,NoSettings!$A$2:$A$6843,0),MATCH(EPS!AG$2,NoSettings!$C$1:$AH$1,0))</f>
        <v>148609</v>
      </c>
      <c r="AH1798">
        <f>INDEX(NoSettings!$C$2:$AH$6843,MATCH(EPS!$F1798,NoSettings!$A$2:$A$6843,0),MATCH(EPS!AH$2,NoSettings!$C$1:$AH$1,0))</f>
        <v>134531</v>
      </c>
      <c r="AI1798">
        <f>INDEX(NoSettings!$C$2:$AH$6843,MATCH(EPS!$F1798,NoSettings!$A$2:$A$6843,0),MATCH(EPS!AI$2,NoSettings!$C$1:$AH$1,0))</f>
        <v>123249</v>
      </c>
      <c r="AJ1798">
        <f>INDEX(NoSettings!$C$2:$AH$6843,MATCH(EPS!$F1798,NoSettings!$A$2:$A$6843,0),MATCH(EPS!AJ$2,NoSettings!$C$1:$AH$1,0))</f>
        <v>114612</v>
      </c>
      <c r="AK1798">
        <f>INDEX(NoSettings!$C$2:$AH$6843,MATCH(EPS!$F1798,NoSettings!$A$2:$A$6843,0),MATCH(EPS!AK$2,NoSettings!$C$1:$AH$1,0))</f>
        <v>108348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1442420</v>
      </c>
      <c r="H1799">
        <f>INDEX(NoSettings!$C$2:$AH$6843,MATCH(EPS!$F1799,NoSettings!$A$2:$A$6843,0),MATCH(EPS!H$2,NoSettings!$C$1:$AH$1,0))</f>
        <v>1450750</v>
      </c>
      <c r="I1799">
        <f>INDEX(NoSettings!$C$2:$AH$6843,MATCH(EPS!$F1799,NoSettings!$A$2:$A$6843,0),MATCH(EPS!I$2,NoSettings!$C$1:$AH$1,0))</f>
        <v>1457330</v>
      </c>
      <c r="J1799">
        <f>INDEX(NoSettings!$C$2:$AH$6843,MATCH(EPS!$F1799,NoSettings!$A$2:$A$6843,0),MATCH(EPS!J$2,NoSettings!$C$1:$AH$1,0))</f>
        <v>1461250</v>
      </c>
      <c r="K1799">
        <f>INDEX(NoSettings!$C$2:$AH$6843,MATCH(EPS!$F1799,NoSettings!$A$2:$A$6843,0),MATCH(EPS!K$2,NoSettings!$C$1:$AH$1,0))</f>
        <v>1463510</v>
      </c>
      <c r="L1799">
        <f>INDEX(NoSettings!$C$2:$AH$6843,MATCH(EPS!$F1799,NoSettings!$A$2:$A$6843,0),MATCH(EPS!L$2,NoSettings!$C$1:$AH$1,0))</f>
        <v>1462590</v>
      </c>
      <c r="M1799">
        <f>INDEX(NoSettings!$C$2:$AH$6843,MATCH(EPS!$F1799,NoSettings!$A$2:$A$6843,0),MATCH(EPS!M$2,NoSettings!$C$1:$AH$1,0))</f>
        <v>1457510</v>
      </c>
      <c r="N1799">
        <f>INDEX(NoSettings!$C$2:$AH$6843,MATCH(EPS!$F1799,NoSettings!$A$2:$A$6843,0),MATCH(EPS!N$2,NoSettings!$C$1:$AH$1,0))</f>
        <v>1448080</v>
      </c>
      <c r="O1799">
        <f>INDEX(NoSettings!$C$2:$AH$6843,MATCH(EPS!$F1799,NoSettings!$A$2:$A$6843,0),MATCH(EPS!O$2,NoSettings!$C$1:$AH$1,0))</f>
        <v>1431870</v>
      </c>
      <c r="P1799">
        <f>INDEX(NoSettings!$C$2:$AH$6843,MATCH(EPS!$F1799,NoSettings!$A$2:$A$6843,0),MATCH(EPS!P$2,NoSettings!$C$1:$AH$1,0))</f>
        <v>1406780</v>
      </c>
      <c r="Q1799">
        <f>INDEX(NoSettings!$C$2:$AH$6843,MATCH(EPS!$F1799,NoSettings!$A$2:$A$6843,0),MATCH(EPS!Q$2,NoSettings!$C$1:$AH$1,0))</f>
        <v>1374400</v>
      </c>
      <c r="R1799">
        <f>INDEX(NoSettings!$C$2:$AH$6843,MATCH(EPS!$F1799,NoSettings!$A$2:$A$6843,0),MATCH(EPS!R$2,NoSettings!$C$1:$AH$1,0))</f>
        <v>1333710</v>
      </c>
      <c r="S1799">
        <f>INDEX(NoSettings!$C$2:$AH$6843,MATCH(EPS!$F1799,NoSettings!$A$2:$A$6843,0),MATCH(EPS!S$2,NoSettings!$C$1:$AH$1,0))</f>
        <v>1285810</v>
      </c>
      <c r="T1799">
        <f>INDEX(NoSettings!$C$2:$AH$6843,MATCH(EPS!$F1799,NoSettings!$A$2:$A$6843,0),MATCH(EPS!T$2,NoSettings!$C$1:$AH$1,0))</f>
        <v>1230560</v>
      </c>
      <c r="U1799">
        <f>INDEX(NoSettings!$C$2:$AH$6843,MATCH(EPS!$F1799,NoSettings!$A$2:$A$6843,0),MATCH(EPS!U$2,NoSettings!$C$1:$AH$1,0))</f>
        <v>1170550</v>
      </c>
      <c r="V1799">
        <f>INDEX(NoSettings!$C$2:$AH$6843,MATCH(EPS!$F1799,NoSettings!$A$2:$A$6843,0),MATCH(EPS!V$2,NoSettings!$C$1:$AH$1,0))</f>
        <v>1105550</v>
      </c>
      <c r="W1799">
        <f>INDEX(NoSettings!$C$2:$AH$6843,MATCH(EPS!$F1799,NoSettings!$A$2:$A$6843,0),MATCH(EPS!W$2,NoSettings!$C$1:$AH$1,0))</f>
        <v>1036810</v>
      </c>
      <c r="X1799">
        <f>INDEX(NoSettings!$C$2:$AH$6843,MATCH(EPS!$F1799,NoSettings!$A$2:$A$6843,0),MATCH(EPS!X$2,NoSettings!$C$1:$AH$1,0))</f>
        <v>966724</v>
      </c>
      <c r="Y1799">
        <f>INDEX(NoSettings!$C$2:$AH$6843,MATCH(EPS!$F1799,NoSettings!$A$2:$A$6843,0),MATCH(EPS!Y$2,NoSettings!$C$1:$AH$1,0))</f>
        <v>895269</v>
      </c>
      <c r="Z1799">
        <f>INDEX(NoSettings!$C$2:$AH$6843,MATCH(EPS!$F1799,NoSettings!$A$2:$A$6843,0),MATCH(EPS!Z$2,NoSettings!$C$1:$AH$1,0))</f>
        <v>823752</v>
      </c>
      <c r="AA1799">
        <f>INDEX(NoSettings!$C$2:$AH$6843,MATCH(EPS!$F1799,NoSettings!$A$2:$A$6843,0),MATCH(EPS!AA$2,NoSettings!$C$1:$AH$1,0))</f>
        <v>753309</v>
      </c>
      <c r="AB1799">
        <f>INDEX(NoSettings!$C$2:$AH$6843,MATCH(EPS!$F1799,NoSettings!$A$2:$A$6843,0),MATCH(EPS!AB$2,NoSettings!$C$1:$AH$1,0))</f>
        <v>680644</v>
      </c>
      <c r="AC1799">
        <f>INDEX(NoSettings!$C$2:$AH$6843,MATCH(EPS!$F1799,NoSettings!$A$2:$A$6843,0),MATCH(EPS!AC$2,NoSettings!$C$1:$AH$1,0))</f>
        <v>612037</v>
      </c>
      <c r="AD1799">
        <f>INDEX(NoSettings!$C$2:$AH$6843,MATCH(EPS!$F1799,NoSettings!$A$2:$A$6843,0),MATCH(EPS!AD$2,NoSettings!$C$1:$AH$1,0))</f>
        <v>548404</v>
      </c>
      <c r="AE1799">
        <f>INDEX(NoSettings!$C$2:$AH$6843,MATCH(EPS!$F1799,NoSettings!$A$2:$A$6843,0),MATCH(EPS!AE$2,NoSettings!$C$1:$AH$1,0))</f>
        <v>490219</v>
      </c>
      <c r="AF1799">
        <f>INDEX(NoSettings!$C$2:$AH$6843,MATCH(EPS!$F1799,NoSettings!$A$2:$A$6843,0),MATCH(EPS!AF$2,NoSettings!$C$1:$AH$1,0))</f>
        <v>438463</v>
      </c>
      <c r="AG1799">
        <f>INDEX(NoSettings!$C$2:$AH$6843,MATCH(EPS!$F1799,NoSettings!$A$2:$A$6843,0),MATCH(EPS!AG$2,NoSettings!$C$1:$AH$1,0))</f>
        <v>393754</v>
      </c>
      <c r="AH1799">
        <f>INDEX(NoSettings!$C$2:$AH$6843,MATCH(EPS!$F1799,NoSettings!$A$2:$A$6843,0),MATCH(EPS!AH$2,NoSettings!$C$1:$AH$1,0))</f>
        <v>356454</v>
      </c>
      <c r="AI1799">
        <f>INDEX(NoSettings!$C$2:$AH$6843,MATCH(EPS!$F1799,NoSettings!$A$2:$A$6843,0),MATCH(EPS!AI$2,NoSettings!$C$1:$AH$1,0))</f>
        <v>326561</v>
      </c>
      <c r="AJ1799">
        <f>INDEX(NoSettings!$C$2:$AH$6843,MATCH(EPS!$F1799,NoSettings!$A$2:$A$6843,0),MATCH(EPS!AJ$2,NoSettings!$C$1:$AH$1,0))</f>
        <v>303678</v>
      </c>
      <c r="AK1799">
        <f>INDEX(NoSettings!$C$2:$AH$6843,MATCH(EPS!$F1799,NoSettings!$A$2:$A$6843,0),MATCH(EPS!AK$2,NoSettings!$C$1:$AH$1,0))</f>
        <v>287079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182175</v>
      </c>
      <c r="H1800">
        <f>INDEX(NoSettings!$C$2:$AH$6843,MATCH(EPS!$F1800,NoSettings!$A$2:$A$6843,0),MATCH(EPS!H$2,NoSettings!$C$1:$AH$1,0))</f>
        <v>183227</v>
      </c>
      <c r="I1800">
        <f>INDEX(NoSettings!$C$2:$AH$6843,MATCH(EPS!$F1800,NoSettings!$A$2:$A$6843,0),MATCH(EPS!I$2,NoSettings!$C$1:$AH$1,0))</f>
        <v>184058</v>
      </c>
      <c r="J1800">
        <f>INDEX(NoSettings!$C$2:$AH$6843,MATCH(EPS!$F1800,NoSettings!$A$2:$A$6843,0),MATCH(EPS!J$2,NoSettings!$C$1:$AH$1,0))</f>
        <v>184553</v>
      </c>
      <c r="K1800">
        <f>INDEX(NoSettings!$C$2:$AH$6843,MATCH(EPS!$F1800,NoSettings!$A$2:$A$6843,0),MATCH(EPS!K$2,NoSettings!$C$1:$AH$1,0))</f>
        <v>184838</v>
      </c>
      <c r="L1800">
        <f>INDEX(NoSettings!$C$2:$AH$6843,MATCH(EPS!$F1800,NoSettings!$A$2:$A$6843,0),MATCH(EPS!L$2,NoSettings!$C$1:$AH$1,0))</f>
        <v>184723</v>
      </c>
      <c r="M1800">
        <f>INDEX(NoSettings!$C$2:$AH$6843,MATCH(EPS!$F1800,NoSettings!$A$2:$A$6843,0),MATCH(EPS!M$2,NoSettings!$C$1:$AH$1,0))</f>
        <v>184080</v>
      </c>
      <c r="N1800">
        <f>INDEX(NoSettings!$C$2:$AH$6843,MATCH(EPS!$F1800,NoSettings!$A$2:$A$6843,0),MATCH(EPS!N$2,NoSettings!$C$1:$AH$1,0))</f>
        <v>182889</v>
      </c>
      <c r="O1800">
        <f>INDEX(NoSettings!$C$2:$AH$6843,MATCH(EPS!$F1800,NoSettings!$A$2:$A$6843,0),MATCH(EPS!O$2,NoSettings!$C$1:$AH$1,0))</f>
        <v>180842</v>
      </c>
      <c r="P1800">
        <f>INDEX(NoSettings!$C$2:$AH$6843,MATCH(EPS!$F1800,NoSettings!$A$2:$A$6843,0),MATCH(EPS!P$2,NoSettings!$C$1:$AH$1,0))</f>
        <v>177674</v>
      </c>
      <c r="Q1800">
        <f>INDEX(NoSettings!$C$2:$AH$6843,MATCH(EPS!$F1800,NoSettings!$A$2:$A$6843,0),MATCH(EPS!Q$2,NoSettings!$C$1:$AH$1,0))</f>
        <v>173584</v>
      </c>
      <c r="R1800">
        <f>INDEX(NoSettings!$C$2:$AH$6843,MATCH(EPS!$F1800,NoSettings!$A$2:$A$6843,0),MATCH(EPS!R$2,NoSettings!$C$1:$AH$1,0))</f>
        <v>168445</v>
      </c>
      <c r="S1800">
        <f>INDEX(NoSettings!$C$2:$AH$6843,MATCH(EPS!$F1800,NoSettings!$A$2:$A$6843,0),MATCH(EPS!S$2,NoSettings!$C$1:$AH$1,0))</f>
        <v>162394</v>
      </c>
      <c r="T1800">
        <f>INDEX(NoSettings!$C$2:$AH$6843,MATCH(EPS!$F1800,NoSettings!$A$2:$A$6843,0),MATCH(EPS!T$2,NoSettings!$C$1:$AH$1,0))</f>
        <v>155417</v>
      </c>
      <c r="U1800">
        <f>INDEX(NoSettings!$C$2:$AH$6843,MATCH(EPS!$F1800,NoSettings!$A$2:$A$6843,0),MATCH(EPS!U$2,NoSettings!$C$1:$AH$1,0))</f>
        <v>147837</v>
      </c>
      <c r="V1800">
        <f>INDEX(NoSettings!$C$2:$AH$6843,MATCH(EPS!$F1800,NoSettings!$A$2:$A$6843,0),MATCH(EPS!V$2,NoSettings!$C$1:$AH$1,0))</f>
        <v>139629</v>
      </c>
      <c r="W1800">
        <f>INDEX(NoSettings!$C$2:$AH$6843,MATCH(EPS!$F1800,NoSettings!$A$2:$A$6843,0),MATCH(EPS!W$2,NoSettings!$C$1:$AH$1,0))</f>
        <v>130947</v>
      </c>
      <c r="X1800">
        <f>INDEX(NoSettings!$C$2:$AH$6843,MATCH(EPS!$F1800,NoSettings!$A$2:$A$6843,0),MATCH(EPS!X$2,NoSettings!$C$1:$AH$1,0))</f>
        <v>122095</v>
      </c>
      <c r="Y1800">
        <f>INDEX(NoSettings!$C$2:$AH$6843,MATCH(EPS!$F1800,NoSettings!$A$2:$A$6843,0),MATCH(EPS!Y$2,NoSettings!$C$1:$AH$1,0))</f>
        <v>113071</v>
      </c>
      <c r="Z1800">
        <f>INDEX(NoSettings!$C$2:$AH$6843,MATCH(EPS!$F1800,NoSettings!$A$2:$A$6843,0),MATCH(EPS!Z$2,NoSettings!$C$1:$AH$1,0))</f>
        <v>104038</v>
      </c>
      <c r="AA1800">
        <f>INDEX(NoSettings!$C$2:$AH$6843,MATCH(EPS!$F1800,NoSettings!$A$2:$A$6843,0),MATCH(EPS!AA$2,NoSettings!$C$1:$AH$1,0))</f>
        <v>95141.4</v>
      </c>
      <c r="AB1800">
        <f>INDEX(NoSettings!$C$2:$AH$6843,MATCH(EPS!$F1800,NoSettings!$A$2:$A$6843,0),MATCH(EPS!AB$2,NoSettings!$C$1:$AH$1,0))</f>
        <v>85963.8</v>
      </c>
      <c r="AC1800">
        <f>INDEX(NoSettings!$C$2:$AH$6843,MATCH(EPS!$F1800,NoSettings!$A$2:$A$6843,0),MATCH(EPS!AC$2,NoSettings!$C$1:$AH$1,0))</f>
        <v>77299</v>
      </c>
      <c r="AD1800">
        <f>INDEX(NoSettings!$C$2:$AH$6843,MATCH(EPS!$F1800,NoSettings!$A$2:$A$6843,0),MATCH(EPS!AD$2,NoSettings!$C$1:$AH$1,0))</f>
        <v>69262.2</v>
      </c>
      <c r="AE1800">
        <f>INDEX(NoSettings!$C$2:$AH$6843,MATCH(EPS!$F1800,NoSettings!$A$2:$A$6843,0),MATCH(EPS!AE$2,NoSettings!$C$1:$AH$1,0))</f>
        <v>61913.599999999999</v>
      </c>
      <c r="AF1800">
        <f>INDEX(NoSettings!$C$2:$AH$6843,MATCH(EPS!$F1800,NoSettings!$A$2:$A$6843,0),MATCH(EPS!AF$2,NoSettings!$C$1:$AH$1,0))</f>
        <v>55377</v>
      </c>
      <c r="AG1800">
        <f>INDEX(NoSettings!$C$2:$AH$6843,MATCH(EPS!$F1800,NoSettings!$A$2:$A$6843,0),MATCH(EPS!AG$2,NoSettings!$C$1:$AH$1,0))</f>
        <v>49730.3</v>
      </c>
      <c r="AH1800">
        <f>INDEX(NoSettings!$C$2:$AH$6843,MATCH(EPS!$F1800,NoSettings!$A$2:$A$6843,0),MATCH(EPS!AH$2,NoSettings!$C$1:$AH$1,0))</f>
        <v>45019.4</v>
      </c>
      <c r="AI1800">
        <f>INDEX(NoSettings!$C$2:$AH$6843,MATCH(EPS!$F1800,NoSettings!$A$2:$A$6843,0),MATCH(EPS!AI$2,NoSettings!$C$1:$AH$1,0))</f>
        <v>41244</v>
      </c>
      <c r="AJ1800">
        <f>INDEX(NoSettings!$C$2:$AH$6843,MATCH(EPS!$F1800,NoSettings!$A$2:$A$6843,0),MATCH(EPS!AJ$2,NoSettings!$C$1:$AH$1,0))</f>
        <v>38353.800000000003</v>
      </c>
      <c r="AK1800">
        <f>INDEX(NoSettings!$C$2:$AH$6843,MATCH(EPS!$F1800,NoSettings!$A$2:$A$6843,0),MATCH(EPS!AK$2,NoSettings!$C$1:$AH$1,0))</f>
        <v>36257.5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163048</v>
      </c>
      <c r="H1801">
        <f>INDEX(NoSettings!$C$2:$AH$6843,MATCH(EPS!$F1801,NoSettings!$A$2:$A$6843,0),MATCH(EPS!H$2,NoSettings!$C$1:$AH$1,0))</f>
        <v>163990</v>
      </c>
      <c r="I1801">
        <f>INDEX(NoSettings!$C$2:$AH$6843,MATCH(EPS!$F1801,NoSettings!$A$2:$A$6843,0),MATCH(EPS!I$2,NoSettings!$C$1:$AH$1,0))</f>
        <v>164734</v>
      </c>
      <c r="J1801">
        <f>INDEX(NoSettings!$C$2:$AH$6843,MATCH(EPS!$F1801,NoSettings!$A$2:$A$6843,0),MATCH(EPS!J$2,NoSettings!$C$1:$AH$1,0))</f>
        <v>165177</v>
      </c>
      <c r="K1801">
        <f>INDEX(NoSettings!$C$2:$AH$6843,MATCH(EPS!$F1801,NoSettings!$A$2:$A$6843,0),MATCH(EPS!K$2,NoSettings!$C$1:$AH$1,0))</f>
        <v>165433</v>
      </c>
      <c r="L1801">
        <f>INDEX(NoSettings!$C$2:$AH$6843,MATCH(EPS!$F1801,NoSettings!$A$2:$A$6843,0),MATCH(EPS!L$2,NoSettings!$C$1:$AH$1,0))</f>
        <v>165329</v>
      </c>
      <c r="M1801">
        <f>INDEX(NoSettings!$C$2:$AH$6843,MATCH(EPS!$F1801,NoSettings!$A$2:$A$6843,0),MATCH(EPS!M$2,NoSettings!$C$1:$AH$1,0))</f>
        <v>164754</v>
      </c>
      <c r="N1801">
        <f>INDEX(NoSettings!$C$2:$AH$6843,MATCH(EPS!$F1801,NoSettings!$A$2:$A$6843,0),MATCH(EPS!N$2,NoSettings!$C$1:$AH$1,0))</f>
        <v>163688</v>
      </c>
      <c r="O1801">
        <f>INDEX(NoSettings!$C$2:$AH$6843,MATCH(EPS!$F1801,NoSettings!$A$2:$A$6843,0),MATCH(EPS!O$2,NoSettings!$C$1:$AH$1,0))</f>
        <v>161856</v>
      </c>
      <c r="P1801">
        <f>INDEX(NoSettings!$C$2:$AH$6843,MATCH(EPS!$F1801,NoSettings!$A$2:$A$6843,0),MATCH(EPS!P$2,NoSettings!$C$1:$AH$1,0))</f>
        <v>159020</v>
      </c>
      <c r="Q1801">
        <f>INDEX(NoSettings!$C$2:$AH$6843,MATCH(EPS!$F1801,NoSettings!$A$2:$A$6843,0),MATCH(EPS!Q$2,NoSettings!$C$1:$AH$1,0))</f>
        <v>155360</v>
      </c>
      <c r="R1801">
        <f>INDEX(NoSettings!$C$2:$AH$6843,MATCH(EPS!$F1801,NoSettings!$A$2:$A$6843,0),MATCH(EPS!R$2,NoSettings!$C$1:$AH$1,0))</f>
        <v>150760</v>
      </c>
      <c r="S1801">
        <f>INDEX(NoSettings!$C$2:$AH$6843,MATCH(EPS!$F1801,NoSettings!$A$2:$A$6843,0),MATCH(EPS!S$2,NoSettings!$C$1:$AH$1,0))</f>
        <v>145345</v>
      </c>
      <c r="T1801">
        <f>INDEX(NoSettings!$C$2:$AH$6843,MATCH(EPS!$F1801,NoSettings!$A$2:$A$6843,0),MATCH(EPS!T$2,NoSettings!$C$1:$AH$1,0))</f>
        <v>139100</v>
      </c>
      <c r="U1801">
        <f>INDEX(NoSettings!$C$2:$AH$6843,MATCH(EPS!$F1801,NoSettings!$A$2:$A$6843,0),MATCH(EPS!U$2,NoSettings!$C$1:$AH$1,0))</f>
        <v>132316</v>
      </c>
      <c r="V1801">
        <f>INDEX(NoSettings!$C$2:$AH$6843,MATCH(EPS!$F1801,NoSettings!$A$2:$A$6843,0),MATCH(EPS!V$2,NoSettings!$C$1:$AH$1,0))</f>
        <v>124969</v>
      </c>
      <c r="W1801">
        <f>INDEX(NoSettings!$C$2:$AH$6843,MATCH(EPS!$F1801,NoSettings!$A$2:$A$6843,0),MATCH(EPS!W$2,NoSettings!$C$1:$AH$1,0))</f>
        <v>117199</v>
      </c>
      <c r="X1801">
        <f>INDEX(NoSettings!$C$2:$AH$6843,MATCH(EPS!$F1801,NoSettings!$A$2:$A$6843,0),MATCH(EPS!X$2,NoSettings!$C$1:$AH$1,0))</f>
        <v>109277</v>
      </c>
      <c r="Y1801">
        <f>INDEX(NoSettings!$C$2:$AH$6843,MATCH(EPS!$F1801,NoSettings!$A$2:$A$6843,0),MATCH(EPS!Y$2,NoSettings!$C$1:$AH$1,0))</f>
        <v>101199</v>
      </c>
      <c r="Z1801">
        <f>INDEX(NoSettings!$C$2:$AH$6843,MATCH(EPS!$F1801,NoSettings!$A$2:$A$6843,0),MATCH(EPS!Z$2,NoSettings!$C$1:$AH$1,0))</f>
        <v>93115.3</v>
      </c>
      <c r="AA1801">
        <f>INDEX(NoSettings!$C$2:$AH$6843,MATCH(EPS!$F1801,NoSettings!$A$2:$A$6843,0),MATCH(EPS!AA$2,NoSettings!$C$1:$AH$1,0))</f>
        <v>85152.6</v>
      </c>
      <c r="AB1801">
        <f>INDEX(NoSettings!$C$2:$AH$6843,MATCH(EPS!$F1801,NoSettings!$A$2:$A$6843,0),MATCH(EPS!AB$2,NoSettings!$C$1:$AH$1,0))</f>
        <v>76938.600000000006</v>
      </c>
      <c r="AC1801">
        <f>INDEX(NoSettings!$C$2:$AH$6843,MATCH(EPS!$F1801,NoSettings!$A$2:$A$6843,0),MATCH(EPS!AC$2,NoSettings!$C$1:$AH$1,0))</f>
        <v>69183.5</v>
      </c>
      <c r="AD1801">
        <f>INDEX(NoSettings!$C$2:$AH$6843,MATCH(EPS!$F1801,NoSettings!$A$2:$A$6843,0),MATCH(EPS!AD$2,NoSettings!$C$1:$AH$1,0))</f>
        <v>61990.5</v>
      </c>
      <c r="AE1801">
        <f>INDEX(NoSettings!$C$2:$AH$6843,MATCH(EPS!$F1801,NoSettings!$A$2:$A$6843,0),MATCH(EPS!AE$2,NoSettings!$C$1:$AH$1,0))</f>
        <v>55413.4</v>
      </c>
      <c r="AF1801">
        <f>INDEX(NoSettings!$C$2:$AH$6843,MATCH(EPS!$F1801,NoSettings!$A$2:$A$6843,0),MATCH(EPS!AF$2,NoSettings!$C$1:$AH$1,0))</f>
        <v>49563</v>
      </c>
      <c r="AG1801">
        <f>INDEX(NoSettings!$C$2:$AH$6843,MATCH(EPS!$F1801,NoSettings!$A$2:$A$6843,0),MATCH(EPS!AG$2,NoSettings!$C$1:$AH$1,0))</f>
        <v>44509.2</v>
      </c>
      <c r="AH1801">
        <f>INDEX(NoSettings!$C$2:$AH$6843,MATCH(EPS!$F1801,NoSettings!$A$2:$A$6843,0),MATCH(EPS!AH$2,NoSettings!$C$1:$AH$1,0))</f>
        <v>40292.9</v>
      </c>
      <c r="AI1801">
        <f>INDEX(NoSettings!$C$2:$AH$6843,MATCH(EPS!$F1801,NoSettings!$A$2:$A$6843,0),MATCH(EPS!AI$2,NoSettings!$C$1:$AH$1,0))</f>
        <v>36913.800000000003</v>
      </c>
      <c r="AJ1801">
        <f>INDEX(NoSettings!$C$2:$AH$6843,MATCH(EPS!$F1801,NoSettings!$A$2:$A$6843,0),MATCH(EPS!AJ$2,NoSettings!$C$1:$AH$1,0))</f>
        <v>34327.1</v>
      </c>
      <c r="AK1801">
        <f>INDEX(NoSettings!$C$2:$AH$6843,MATCH(EPS!$F1801,NoSettings!$A$2:$A$6843,0),MATCH(EPS!AK$2,NoSettings!$C$1:$AH$1,0))</f>
        <v>32450.9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1753.9</v>
      </c>
      <c r="H1802">
        <f>INDEX(NoSettings!$C$2:$AH$6843,MATCH(EPS!$F1802,NoSettings!$A$2:$A$6843,0),MATCH(EPS!H$2,NoSettings!$C$1:$AH$1,0))</f>
        <v>11821.8</v>
      </c>
      <c r="I1802">
        <f>INDEX(NoSettings!$C$2:$AH$6843,MATCH(EPS!$F1802,NoSettings!$A$2:$A$6843,0),MATCH(EPS!I$2,NoSettings!$C$1:$AH$1,0))</f>
        <v>11875.4</v>
      </c>
      <c r="J1802">
        <f>INDEX(NoSettings!$C$2:$AH$6843,MATCH(EPS!$F1802,NoSettings!$A$2:$A$6843,0),MATCH(EPS!J$2,NoSettings!$C$1:$AH$1,0))</f>
        <v>11907.4</v>
      </c>
      <c r="K1802">
        <f>INDEX(NoSettings!$C$2:$AH$6843,MATCH(EPS!$F1802,NoSettings!$A$2:$A$6843,0),MATCH(EPS!K$2,NoSettings!$C$1:$AH$1,0))</f>
        <v>11925.8</v>
      </c>
      <c r="L1802">
        <f>INDEX(NoSettings!$C$2:$AH$6843,MATCH(EPS!$F1802,NoSettings!$A$2:$A$6843,0),MATCH(EPS!L$2,NoSettings!$C$1:$AH$1,0))</f>
        <v>11918.3</v>
      </c>
      <c r="M1802">
        <f>INDEX(NoSettings!$C$2:$AH$6843,MATCH(EPS!$F1802,NoSettings!$A$2:$A$6843,0),MATCH(EPS!M$2,NoSettings!$C$1:$AH$1,0))</f>
        <v>11876.9</v>
      </c>
      <c r="N1802">
        <f>INDEX(NoSettings!$C$2:$AH$6843,MATCH(EPS!$F1802,NoSettings!$A$2:$A$6843,0),MATCH(EPS!N$2,NoSettings!$C$1:$AH$1,0))</f>
        <v>11800</v>
      </c>
      <c r="O1802">
        <f>INDEX(NoSettings!$C$2:$AH$6843,MATCH(EPS!$F1802,NoSettings!$A$2:$A$6843,0),MATCH(EPS!O$2,NoSettings!$C$1:$AH$1,0))</f>
        <v>11668</v>
      </c>
      <c r="P1802">
        <f>INDEX(NoSettings!$C$2:$AH$6843,MATCH(EPS!$F1802,NoSettings!$A$2:$A$6843,0),MATCH(EPS!P$2,NoSettings!$C$1:$AH$1,0))</f>
        <v>11463.5</v>
      </c>
      <c r="Q1802">
        <f>INDEX(NoSettings!$C$2:$AH$6843,MATCH(EPS!$F1802,NoSettings!$A$2:$A$6843,0),MATCH(EPS!Q$2,NoSettings!$C$1:$AH$1,0))</f>
        <v>11199.7</v>
      </c>
      <c r="R1802">
        <f>INDEX(NoSettings!$C$2:$AH$6843,MATCH(EPS!$F1802,NoSettings!$A$2:$A$6843,0),MATCH(EPS!R$2,NoSettings!$C$1:$AH$1,0))</f>
        <v>10868.1</v>
      </c>
      <c r="S1802">
        <f>INDEX(NoSettings!$C$2:$AH$6843,MATCH(EPS!$F1802,NoSettings!$A$2:$A$6843,0),MATCH(EPS!S$2,NoSettings!$C$1:$AH$1,0))</f>
        <v>10477.700000000001</v>
      </c>
      <c r="T1802">
        <f>INDEX(NoSettings!$C$2:$AH$6843,MATCH(EPS!$F1802,NoSettings!$A$2:$A$6843,0),MATCH(EPS!T$2,NoSettings!$C$1:$AH$1,0))</f>
        <v>10027.6</v>
      </c>
      <c r="U1802">
        <f>INDEX(NoSettings!$C$2:$AH$6843,MATCH(EPS!$F1802,NoSettings!$A$2:$A$6843,0),MATCH(EPS!U$2,NoSettings!$C$1:$AH$1,0))</f>
        <v>9538.51</v>
      </c>
      <c r="V1802">
        <f>INDEX(NoSettings!$C$2:$AH$6843,MATCH(EPS!$F1802,NoSettings!$A$2:$A$6843,0),MATCH(EPS!V$2,NoSettings!$C$1:$AH$1,0))</f>
        <v>9008.8700000000008</v>
      </c>
      <c r="W1802">
        <f>INDEX(NoSettings!$C$2:$AH$6843,MATCH(EPS!$F1802,NoSettings!$A$2:$A$6843,0),MATCH(EPS!W$2,NoSettings!$C$1:$AH$1,0))</f>
        <v>8448.73</v>
      </c>
      <c r="X1802">
        <f>INDEX(NoSettings!$C$2:$AH$6843,MATCH(EPS!$F1802,NoSettings!$A$2:$A$6843,0),MATCH(EPS!X$2,NoSettings!$C$1:$AH$1,0))</f>
        <v>7877.61</v>
      </c>
      <c r="Y1802">
        <f>INDEX(NoSettings!$C$2:$AH$6843,MATCH(EPS!$F1802,NoSettings!$A$2:$A$6843,0),MATCH(EPS!Y$2,NoSettings!$C$1:$AH$1,0))</f>
        <v>7295.34</v>
      </c>
      <c r="Z1802">
        <f>INDEX(NoSettings!$C$2:$AH$6843,MATCH(EPS!$F1802,NoSettings!$A$2:$A$6843,0),MATCH(EPS!Z$2,NoSettings!$C$1:$AH$1,0))</f>
        <v>6712.57</v>
      </c>
      <c r="AA1802">
        <f>INDEX(NoSettings!$C$2:$AH$6843,MATCH(EPS!$F1802,NoSettings!$A$2:$A$6843,0),MATCH(EPS!AA$2,NoSettings!$C$1:$AH$1,0))</f>
        <v>6138.54</v>
      </c>
      <c r="AB1802">
        <f>INDEX(NoSettings!$C$2:$AH$6843,MATCH(EPS!$F1802,NoSettings!$A$2:$A$6843,0),MATCH(EPS!AB$2,NoSettings!$C$1:$AH$1,0))</f>
        <v>5546.41</v>
      </c>
      <c r="AC1802">
        <f>INDEX(NoSettings!$C$2:$AH$6843,MATCH(EPS!$F1802,NoSettings!$A$2:$A$6843,0),MATCH(EPS!AC$2,NoSettings!$C$1:$AH$1,0))</f>
        <v>4987.3500000000004</v>
      </c>
      <c r="AD1802">
        <f>INDEX(NoSettings!$C$2:$AH$6843,MATCH(EPS!$F1802,NoSettings!$A$2:$A$6843,0),MATCH(EPS!AD$2,NoSettings!$C$1:$AH$1,0))</f>
        <v>4468.8100000000004</v>
      </c>
      <c r="AE1802">
        <f>INDEX(NoSettings!$C$2:$AH$6843,MATCH(EPS!$F1802,NoSettings!$A$2:$A$6843,0),MATCH(EPS!AE$2,NoSettings!$C$1:$AH$1,0))</f>
        <v>3994.68</v>
      </c>
      <c r="AF1802">
        <f>INDEX(NoSettings!$C$2:$AH$6843,MATCH(EPS!$F1802,NoSettings!$A$2:$A$6843,0),MATCH(EPS!AF$2,NoSettings!$C$1:$AH$1,0))</f>
        <v>3572.93</v>
      </c>
      <c r="AG1802">
        <f>INDEX(NoSettings!$C$2:$AH$6843,MATCH(EPS!$F1802,NoSettings!$A$2:$A$6843,0),MATCH(EPS!AG$2,NoSettings!$C$1:$AH$1,0))</f>
        <v>3208.61</v>
      </c>
      <c r="AH1802">
        <f>INDEX(NoSettings!$C$2:$AH$6843,MATCH(EPS!$F1802,NoSettings!$A$2:$A$6843,0),MATCH(EPS!AH$2,NoSettings!$C$1:$AH$1,0))</f>
        <v>2904.66</v>
      </c>
      <c r="AI1802">
        <f>INDEX(NoSettings!$C$2:$AH$6843,MATCH(EPS!$F1802,NoSettings!$A$2:$A$6843,0),MATCH(EPS!AI$2,NoSettings!$C$1:$AH$1,0))</f>
        <v>2661.07</v>
      </c>
      <c r="AJ1802">
        <f>INDEX(NoSettings!$C$2:$AH$6843,MATCH(EPS!$F1802,NoSettings!$A$2:$A$6843,0),MATCH(EPS!AJ$2,NoSettings!$C$1:$AH$1,0))</f>
        <v>2474.6</v>
      </c>
      <c r="AK1802">
        <f>INDEX(NoSettings!$C$2:$AH$6843,MATCH(EPS!$F1802,NoSettings!$A$2:$A$6843,0),MATCH(EPS!AK$2,NoSettings!$C$1:$AH$1,0))</f>
        <v>2339.34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16297.9</v>
      </c>
      <c r="H1803">
        <f>INDEX(NoSettings!$C$2:$AH$6843,MATCH(EPS!$F1803,NoSettings!$A$2:$A$6843,0),MATCH(EPS!H$2,NoSettings!$C$1:$AH$1,0))</f>
        <v>16392</v>
      </c>
      <c r="I1803">
        <f>INDEX(NoSettings!$C$2:$AH$6843,MATCH(EPS!$F1803,NoSettings!$A$2:$A$6843,0),MATCH(EPS!I$2,NoSettings!$C$1:$AH$1,0))</f>
        <v>16466.3</v>
      </c>
      <c r="J1803">
        <f>INDEX(NoSettings!$C$2:$AH$6843,MATCH(EPS!$F1803,NoSettings!$A$2:$A$6843,0),MATCH(EPS!J$2,NoSettings!$C$1:$AH$1,0))</f>
        <v>16510.599999999999</v>
      </c>
      <c r="K1803">
        <f>INDEX(NoSettings!$C$2:$AH$6843,MATCH(EPS!$F1803,NoSettings!$A$2:$A$6843,0),MATCH(EPS!K$2,NoSettings!$C$1:$AH$1,0))</f>
        <v>16536.2</v>
      </c>
      <c r="L1803">
        <f>INDEX(NoSettings!$C$2:$AH$6843,MATCH(EPS!$F1803,NoSettings!$A$2:$A$6843,0),MATCH(EPS!L$2,NoSettings!$C$1:$AH$1,0))</f>
        <v>16525.8</v>
      </c>
      <c r="M1803">
        <f>INDEX(NoSettings!$C$2:$AH$6843,MATCH(EPS!$F1803,NoSettings!$A$2:$A$6843,0),MATCH(EPS!M$2,NoSettings!$C$1:$AH$1,0))</f>
        <v>16468.400000000001</v>
      </c>
      <c r="N1803">
        <f>INDEX(NoSettings!$C$2:$AH$6843,MATCH(EPS!$F1803,NoSettings!$A$2:$A$6843,0),MATCH(EPS!N$2,NoSettings!$C$1:$AH$1,0))</f>
        <v>16361.8</v>
      </c>
      <c r="O1803">
        <f>INDEX(NoSettings!$C$2:$AH$6843,MATCH(EPS!$F1803,NoSettings!$A$2:$A$6843,0),MATCH(EPS!O$2,NoSettings!$C$1:$AH$1,0))</f>
        <v>16178.7</v>
      </c>
      <c r="P1803">
        <f>INDEX(NoSettings!$C$2:$AH$6843,MATCH(EPS!$F1803,NoSettings!$A$2:$A$6843,0),MATCH(EPS!P$2,NoSettings!$C$1:$AH$1,0))</f>
        <v>15895.2</v>
      </c>
      <c r="Q1803">
        <f>INDEX(NoSettings!$C$2:$AH$6843,MATCH(EPS!$F1803,NoSettings!$A$2:$A$6843,0),MATCH(EPS!Q$2,NoSettings!$C$1:$AH$1,0))</f>
        <v>15529.3</v>
      </c>
      <c r="R1803">
        <f>INDEX(NoSettings!$C$2:$AH$6843,MATCH(EPS!$F1803,NoSettings!$A$2:$A$6843,0),MATCH(EPS!R$2,NoSettings!$C$1:$AH$1,0))</f>
        <v>15069.6</v>
      </c>
      <c r="S1803">
        <f>INDEX(NoSettings!$C$2:$AH$6843,MATCH(EPS!$F1803,NoSettings!$A$2:$A$6843,0),MATCH(EPS!S$2,NoSettings!$C$1:$AH$1,0))</f>
        <v>14528.3</v>
      </c>
      <c r="T1803">
        <f>INDEX(NoSettings!$C$2:$AH$6843,MATCH(EPS!$F1803,NoSettings!$A$2:$A$6843,0),MATCH(EPS!T$2,NoSettings!$C$1:$AH$1,0))</f>
        <v>13904.1</v>
      </c>
      <c r="U1803">
        <f>INDEX(NoSettings!$C$2:$AH$6843,MATCH(EPS!$F1803,NoSettings!$A$2:$A$6843,0),MATCH(EPS!U$2,NoSettings!$C$1:$AH$1,0))</f>
        <v>13226</v>
      </c>
      <c r="V1803">
        <f>INDEX(NoSettings!$C$2:$AH$6843,MATCH(EPS!$F1803,NoSettings!$A$2:$A$6843,0),MATCH(EPS!V$2,NoSettings!$C$1:$AH$1,0))</f>
        <v>12491.6</v>
      </c>
      <c r="W1803">
        <f>INDEX(NoSettings!$C$2:$AH$6843,MATCH(EPS!$F1803,NoSettings!$A$2:$A$6843,0),MATCH(EPS!W$2,NoSettings!$C$1:$AH$1,0))</f>
        <v>11714.9</v>
      </c>
      <c r="X1803">
        <f>INDEX(NoSettings!$C$2:$AH$6843,MATCH(EPS!$F1803,NoSettings!$A$2:$A$6843,0),MATCH(EPS!X$2,NoSettings!$C$1:$AH$1,0))</f>
        <v>10923</v>
      </c>
      <c r="Y1803">
        <f>INDEX(NoSettings!$C$2:$AH$6843,MATCH(EPS!$F1803,NoSettings!$A$2:$A$6843,0),MATCH(EPS!Y$2,NoSettings!$C$1:$AH$1,0))</f>
        <v>10115.6</v>
      </c>
      <c r="Z1803">
        <f>INDEX(NoSettings!$C$2:$AH$6843,MATCH(EPS!$F1803,NoSettings!$A$2:$A$6843,0),MATCH(EPS!Z$2,NoSettings!$C$1:$AH$1,0))</f>
        <v>9307.56</v>
      </c>
      <c r="AA1803">
        <f>INDEX(NoSettings!$C$2:$AH$6843,MATCH(EPS!$F1803,NoSettings!$A$2:$A$6843,0),MATCH(EPS!AA$2,NoSettings!$C$1:$AH$1,0))</f>
        <v>8511.6299999999992</v>
      </c>
      <c r="AB1803">
        <f>INDEX(NoSettings!$C$2:$AH$6843,MATCH(EPS!$F1803,NoSettings!$A$2:$A$6843,0),MATCH(EPS!AB$2,NoSettings!$C$1:$AH$1,0))</f>
        <v>7690.58</v>
      </c>
      <c r="AC1803">
        <f>INDEX(NoSettings!$C$2:$AH$6843,MATCH(EPS!$F1803,NoSettings!$A$2:$A$6843,0),MATCH(EPS!AC$2,NoSettings!$C$1:$AH$1,0))</f>
        <v>6915.39</v>
      </c>
      <c r="AD1803">
        <f>INDEX(NoSettings!$C$2:$AH$6843,MATCH(EPS!$F1803,NoSettings!$A$2:$A$6843,0),MATCH(EPS!AD$2,NoSettings!$C$1:$AH$1,0))</f>
        <v>6196.4</v>
      </c>
      <c r="AE1803">
        <f>INDEX(NoSettings!$C$2:$AH$6843,MATCH(EPS!$F1803,NoSettings!$A$2:$A$6843,0),MATCH(EPS!AE$2,NoSettings!$C$1:$AH$1,0))</f>
        <v>5538.97</v>
      </c>
      <c r="AF1803">
        <f>INDEX(NoSettings!$C$2:$AH$6843,MATCH(EPS!$F1803,NoSettings!$A$2:$A$6843,0),MATCH(EPS!AF$2,NoSettings!$C$1:$AH$1,0))</f>
        <v>4954.1899999999996</v>
      </c>
      <c r="AG1803">
        <f>INDEX(NoSettings!$C$2:$AH$6843,MATCH(EPS!$F1803,NoSettings!$A$2:$A$6843,0),MATCH(EPS!AG$2,NoSettings!$C$1:$AH$1,0))</f>
        <v>4449.0200000000004</v>
      </c>
      <c r="AH1803">
        <f>INDEX(NoSettings!$C$2:$AH$6843,MATCH(EPS!$F1803,NoSettings!$A$2:$A$6843,0),MATCH(EPS!AH$2,NoSettings!$C$1:$AH$1,0))</f>
        <v>4027.57</v>
      </c>
      <c r="AI1803">
        <f>INDEX(NoSettings!$C$2:$AH$6843,MATCH(EPS!$F1803,NoSettings!$A$2:$A$6843,0),MATCH(EPS!AI$2,NoSettings!$C$1:$AH$1,0))</f>
        <v>3689.81</v>
      </c>
      <c r="AJ1803">
        <f>INDEX(NoSettings!$C$2:$AH$6843,MATCH(EPS!$F1803,NoSettings!$A$2:$A$6843,0),MATCH(EPS!AJ$2,NoSettings!$C$1:$AH$1,0))</f>
        <v>3431.25</v>
      </c>
      <c r="AK1803">
        <f>INDEX(NoSettings!$C$2:$AH$6843,MATCH(EPS!$F1803,NoSettings!$A$2:$A$6843,0),MATCH(EPS!AK$2,NoSettings!$C$1:$AH$1,0))</f>
        <v>3243.71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40756.300000000003</v>
      </c>
      <c r="H1804">
        <f>INDEX(NoSettings!$C$2:$AH$6843,MATCH(EPS!$F1804,NoSettings!$A$2:$A$6843,0),MATCH(EPS!H$2,NoSettings!$C$1:$AH$1,0))</f>
        <v>40991.699999999997</v>
      </c>
      <c r="I1804">
        <f>INDEX(NoSettings!$C$2:$AH$6843,MATCH(EPS!$F1804,NoSettings!$A$2:$A$6843,0),MATCH(EPS!I$2,NoSettings!$C$1:$AH$1,0))</f>
        <v>41177.5</v>
      </c>
      <c r="J1804">
        <f>INDEX(NoSettings!$C$2:$AH$6843,MATCH(EPS!$F1804,NoSettings!$A$2:$A$6843,0),MATCH(EPS!J$2,NoSettings!$C$1:$AH$1,0))</f>
        <v>41288.300000000003</v>
      </c>
      <c r="K1804">
        <f>INDEX(NoSettings!$C$2:$AH$6843,MATCH(EPS!$F1804,NoSettings!$A$2:$A$6843,0),MATCH(EPS!K$2,NoSettings!$C$1:$AH$1,0))</f>
        <v>41352.199999999997</v>
      </c>
      <c r="L1804">
        <f>INDEX(NoSettings!$C$2:$AH$6843,MATCH(EPS!$F1804,NoSettings!$A$2:$A$6843,0),MATCH(EPS!L$2,NoSettings!$C$1:$AH$1,0))</f>
        <v>41326.300000000003</v>
      </c>
      <c r="M1804">
        <f>INDEX(NoSettings!$C$2:$AH$6843,MATCH(EPS!$F1804,NoSettings!$A$2:$A$6843,0),MATCH(EPS!M$2,NoSettings!$C$1:$AH$1,0))</f>
        <v>41182.6</v>
      </c>
      <c r="N1804">
        <f>INDEX(NoSettings!$C$2:$AH$6843,MATCH(EPS!$F1804,NoSettings!$A$2:$A$6843,0),MATCH(EPS!N$2,NoSettings!$C$1:$AH$1,0))</f>
        <v>40916.1</v>
      </c>
      <c r="O1804">
        <f>INDEX(NoSettings!$C$2:$AH$6843,MATCH(EPS!$F1804,NoSettings!$A$2:$A$6843,0),MATCH(EPS!O$2,NoSettings!$C$1:$AH$1,0))</f>
        <v>40458.199999999997</v>
      </c>
      <c r="P1804">
        <f>INDEX(NoSettings!$C$2:$AH$6843,MATCH(EPS!$F1804,NoSettings!$A$2:$A$6843,0),MATCH(EPS!P$2,NoSettings!$C$1:$AH$1,0))</f>
        <v>39749.300000000003</v>
      </c>
      <c r="Q1804">
        <f>INDEX(NoSettings!$C$2:$AH$6843,MATCH(EPS!$F1804,NoSettings!$A$2:$A$6843,0),MATCH(EPS!Q$2,NoSettings!$C$1:$AH$1,0))</f>
        <v>38834.400000000001</v>
      </c>
      <c r="R1804">
        <f>INDEX(NoSettings!$C$2:$AH$6843,MATCH(EPS!$F1804,NoSettings!$A$2:$A$6843,0),MATCH(EPS!R$2,NoSettings!$C$1:$AH$1,0))</f>
        <v>37684.6</v>
      </c>
      <c r="S1804">
        <f>INDEX(NoSettings!$C$2:$AH$6843,MATCH(EPS!$F1804,NoSettings!$A$2:$A$6843,0),MATCH(EPS!S$2,NoSettings!$C$1:$AH$1,0))</f>
        <v>36331.1</v>
      </c>
      <c r="T1804">
        <f>INDEX(NoSettings!$C$2:$AH$6843,MATCH(EPS!$F1804,NoSettings!$A$2:$A$6843,0),MATCH(EPS!T$2,NoSettings!$C$1:$AH$1,0))</f>
        <v>34770.1</v>
      </c>
      <c r="U1804">
        <f>INDEX(NoSettings!$C$2:$AH$6843,MATCH(EPS!$F1804,NoSettings!$A$2:$A$6843,0),MATCH(EPS!U$2,NoSettings!$C$1:$AH$1,0))</f>
        <v>33074.300000000003</v>
      </c>
      <c r="V1804">
        <f>INDEX(NoSettings!$C$2:$AH$6843,MATCH(EPS!$F1804,NoSettings!$A$2:$A$6843,0),MATCH(EPS!V$2,NoSettings!$C$1:$AH$1,0))</f>
        <v>31237.9</v>
      </c>
      <c r="W1804">
        <f>INDEX(NoSettings!$C$2:$AH$6843,MATCH(EPS!$F1804,NoSettings!$A$2:$A$6843,0),MATCH(EPS!W$2,NoSettings!$C$1:$AH$1,0))</f>
        <v>29295.599999999999</v>
      </c>
      <c r="X1804">
        <f>INDEX(NoSettings!$C$2:$AH$6843,MATCH(EPS!$F1804,NoSettings!$A$2:$A$6843,0),MATCH(EPS!X$2,NoSettings!$C$1:$AH$1,0))</f>
        <v>27315.3</v>
      </c>
      <c r="Y1804">
        <f>INDEX(NoSettings!$C$2:$AH$6843,MATCH(EPS!$F1804,NoSettings!$A$2:$A$6843,0),MATCH(EPS!Y$2,NoSettings!$C$1:$AH$1,0))</f>
        <v>25296.3</v>
      </c>
      <c r="Z1804">
        <f>INDEX(NoSettings!$C$2:$AH$6843,MATCH(EPS!$F1804,NoSettings!$A$2:$A$6843,0),MATCH(EPS!Z$2,NoSettings!$C$1:$AH$1,0))</f>
        <v>23275.5</v>
      </c>
      <c r="AA1804">
        <f>INDEX(NoSettings!$C$2:$AH$6843,MATCH(EPS!$F1804,NoSettings!$A$2:$A$6843,0),MATCH(EPS!AA$2,NoSettings!$C$1:$AH$1,0))</f>
        <v>21285.1</v>
      </c>
      <c r="AB1804">
        <f>INDEX(NoSettings!$C$2:$AH$6843,MATCH(EPS!$F1804,NoSettings!$A$2:$A$6843,0),MATCH(EPS!AB$2,NoSettings!$C$1:$AH$1,0))</f>
        <v>19231.900000000001</v>
      </c>
      <c r="AC1804">
        <f>INDEX(NoSettings!$C$2:$AH$6843,MATCH(EPS!$F1804,NoSettings!$A$2:$A$6843,0),MATCH(EPS!AC$2,NoSettings!$C$1:$AH$1,0))</f>
        <v>17293.400000000001</v>
      </c>
      <c r="AD1804">
        <f>INDEX(NoSettings!$C$2:$AH$6843,MATCH(EPS!$F1804,NoSettings!$A$2:$A$6843,0),MATCH(EPS!AD$2,NoSettings!$C$1:$AH$1,0))</f>
        <v>15495.4</v>
      </c>
      <c r="AE1804">
        <f>INDEX(NoSettings!$C$2:$AH$6843,MATCH(EPS!$F1804,NoSettings!$A$2:$A$6843,0),MATCH(EPS!AE$2,NoSettings!$C$1:$AH$1,0))</f>
        <v>13851.4</v>
      </c>
      <c r="AF1804">
        <f>INDEX(NoSettings!$C$2:$AH$6843,MATCH(EPS!$F1804,NoSettings!$A$2:$A$6843,0),MATCH(EPS!AF$2,NoSettings!$C$1:$AH$1,0))</f>
        <v>12389</v>
      </c>
      <c r="AG1804">
        <f>INDEX(NoSettings!$C$2:$AH$6843,MATCH(EPS!$F1804,NoSettings!$A$2:$A$6843,0),MATCH(EPS!AG$2,NoSettings!$C$1:$AH$1,0))</f>
        <v>11125.7</v>
      </c>
      <c r="AH1804">
        <f>INDEX(NoSettings!$C$2:$AH$6843,MATCH(EPS!$F1804,NoSettings!$A$2:$A$6843,0),MATCH(EPS!AH$2,NoSettings!$C$1:$AH$1,0))</f>
        <v>10071.799999999999</v>
      </c>
      <c r="AI1804">
        <f>INDEX(NoSettings!$C$2:$AH$6843,MATCH(EPS!$F1804,NoSettings!$A$2:$A$6843,0),MATCH(EPS!AI$2,NoSettings!$C$1:$AH$1,0))</f>
        <v>9227.14</v>
      </c>
      <c r="AJ1804">
        <f>INDEX(NoSettings!$C$2:$AH$6843,MATCH(EPS!$F1804,NoSettings!$A$2:$A$6843,0),MATCH(EPS!AJ$2,NoSettings!$C$1:$AH$1,0))</f>
        <v>8580.56</v>
      </c>
      <c r="AK1804">
        <f>INDEX(NoSettings!$C$2:$AH$6843,MATCH(EPS!$F1804,NoSettings!$A$2:$A$6843,0),MATCH(EPS!AK$2,NoSettings!$C$1:$AH$1,0))</f>
        <v>8111.57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69550</v>
      </c>
      <c r="H1805">
        <f>INDEX(NoSettings!$C$2:$AH$6843,MATCH(EPS!$F1805,NoSettings!$A$2:$A$6843,0),MATCH(EPS!H$2,NoSettings!$C$1:$AH$1,0))</f>
        <v>69951.8</v>
      </c>
      <c r="I1805">
        <f>INDEX(NoSettings!$C$2:$AH$6843,MATCH(EPS!$F1805,NoSettings!$A$2:$A$6843,0),MATCH(EPS!I$2,NoSettings!$C$1:$AH$1,0))</f>
        <v>70268.800000000003</v>
      </c>
      <c r="J1805">
        <f>INDEX(NoSettings!$C$2:$AH$6843,MATCH(EPS!$F1805,NoSettings!$A$2:$A$6843,0),MATCH(EPS!J$2,NoSettings!$C$1:$AH$1,0))</f>
        <v>70457.8</v>
      </c>
      <c r="K1805">
        <f>INDEX(NoSettings!$C$2:$AH$6843,MATCH(EPS!$F1805,NoSettings!$A$2:$A$6843,0),MATCH(EPS!K$2,NoSettings!$C$1:$AH$1,0))</f>
        <v>70567</v>
      </c>
      <c r="L1805">
        <f>INDEX(NoSettings!$C$2:$AH$6843,MATCH(EPS!$F1805,NoSettings!$A$2:$A$6843,0),MATCH(EPS!L$2,NoSettings!$C$1:$AH$1,0))</f>
        <v>70522.7</v>
      </c>
      <c r="M1805">
        <f>INDEX(NoSettings!$C$2:$AH$6843,MATCH(EPS!$F1805,NoSettings!$A$2:$A$6843,0),MATCH(EPS!M$2,NoSettings!$C$1:$AH$1,0))</f>
        <v>70277.5</v>
      </c>
      <c r="N1805">
        <f>INDEX(NoSettings!$C$2:$AH$6843,MATCH(EPS!$F1805,NoSettings!$A$2:$A$6843,0),MATCH(EPS!N$2,NoSettings!$C$1:$AH$1,0))</f>
        <v>69822.7</v>
      </c>
      <c r="O1805">
        <f>INDEX(NoSettings!$C$2:$AH$6843,MATCH(EPS!$F1805,NoSettings!$A$2:$A$6843,0),MATCH(EPS!O$2,NoSettings!$C$1:$AH$1,0))</f>
        <v>69041.399999999994</v>
      </c>
      <c r="P1805">
        <f>INDEX(NoSettings!$C$2:$AH$6843,MATCH(EPS!$F1805,NoSettings!$A$2:$A$6843,0),MATCH(EPS!P$2,NoSettings!$C$1:$AH$1,0))</f>
        <v>67831.600000000006</v>
      </c>
      <c r="Q1805">
        <f>INDEX(NoSettings!$C$2:$AH$6843,MATCH(EPS!$F1805,NoSettings!$A$2:$A$6843,0),MATCH(EPS!Q$2,NoSettings!$C$1:$AH$1,0))</f>
        <v>66270.3</v>
      </c>
      <c r="R1805">
        <f>INDEX(NoSettings!$C$2:$AH$6843,MATCH(EPS!$F1805,NoSettings!$A$2:$A$6843,0),MATCH(EPS!R$2,NoSettings!$C$1:$AH$1,0))</f>
        <v>64308.2</v>
      </c>
      <c r="S1805">
        <f>INDEX(NoSettings!$C$2:$AH$6843,MATCH(EPS!$F1805,NoSettings!$A$2:$A$6843,0),MATCH(EPS!S$2,NoSettings!$C$1:$AH$1,0))</f>
        <v>61998.400000000001</v>
      </c>
      <c r="T1805">
        <f>INDEX(NoSettings!$C$2:$AH$6843,MATCH(EPS!$F1805,NoSettings!$A$2:$A$6843,0),MATCH(EPS!T$2,NoSettings!$C$1:$AH$1,0))</f>
        <v>59334.7</v>
      </c>
      <c r="U1805">
        <f>INDEX(NoSettings!$C$2:$AH$6843,MATCH(EPS!$F1805,NoSettings!$A$2:$A$6843,0),MATCH(EPS!U$2,NoSettings!$C$1:$AH$1,0))</f>
        <v>56440.9</v>
      </c>
      <c r="V1805">
        <f>INDEX(NoSettings!$C$2:$AH$6843,MATCH(EPS!$F1805,NoSettings!$A$2:$A$6843,0),MATCH(EPS!V$2,NoSettings!$C$1:$AH$1,0))</f>
        <v>53306.9</v>
      </c>
      <c r="W1805">
        <f>INDEX(NoSettings!$C$2:$AH$6843,MATCH(EPS!$F1805,NoSettings!$A$2:$A$6843,0),MATCH(EPS!W$2,NoSettings!$C$1:$AH$1,0))</f>
        <v>49992.5</v>
      </c>
      <c r="X1805">
        <f>INDEX(NoSettings!$C$2:$AH$6843,MATCH(EPS!$F1805,NoSettings!$A$2:$A$6843,0),MATCH(EPS!X$2,NoSettings!$C$1:$AH$1,0))</f>
        <v>46613.1</v>
      </c>
      <c r="Y1805">
        <f>INDEX(NoSettings!$C$2:$AH$6843,MATCH(EPS!$F1805,NoSettings!$A$2:$A$6843,0),MATCH(EPS!Y$2,NoSettings!$C$1:$AH$1,0))</f>
        <v>43167.7</v>
      </c>
      <c r="Z1805">
        <f>INDEX(NoSettings!$C$2:$AH$6843,MATCH(EPS!$F1805,NoSettings!$A$2:$A$6843,0),MATCH(EPS!Z$2,NoSettings!$C$1:$AH$1,0))</f>
        <v>39719.300000000003</v>
      </c>
      <c r="AA1805">
        <f>INDEX(NoSettings!$C$2:$AH$6843,MATCH(EPS!$F1805,NoSettings!$A$2:$A$6843,0),MATCH(EPS!AA$2,NoSettings!$C$1:$AH$1,0))</f>
        <v>36322.699999999997</v>
      </c>
      <c r="AB1805">
        <f>INDEX(NoSettings!$C$2:$AH$6843,MATCH(EPS!$F1805,NoSettings!$A$2:$A$6843,0),MATCH(EPS!AB$2,NoSettings!$C$1:$AH$1,0))</f>
        <v>32819</v>
      </c>
      <c r="AC1805">
        <f>INDEX(NoSettings!$C$2:$AH$6843,MATCH(EPS!$F1805,NoSettings!$A$2:$A$6843,0),MATCH(EPS!AC$2,NoSettings!$C$1:$AH$1,0))</f>
        <v>29510.9</v>
      </c>
      <c r="AD1805">
        <f>INDEX(NoSettings!$C$2:$AH$6843,MATCH(EPS!$F1805,NoSettings!$A$2:$A$6843,0),MATCH(EPS!AD$2,NoSettings!$C$1:$AH$1,0))</f>
        <v>26442.7</v>
      </c>
      <c r="AE1805">
        <f>INDEX(NoSettings!$C$2:$AH$6843,MATCH(EPS!$F1805,NoSettings!$A$2:$A$6843,0),MATCH(EPS!AE$2,NoSettings!$C$1:$AH$1,0))</f>
        <v>23637.200000000001</v>
      </c>
      <c r="AF1805">
        <f>INDEX(NoSettings!$C$2:$AH$6843,MATCH(EPS!$F1805,NoSettings!$A$2:$A$6843,0),MATCH(EPS!AF$2,NoSettings!$C$1:$AH$1,0))</f>
        <v>21141.599999999999</v>
      </c>
      <c r="AG1805">
        <f>INDEX(NoSettings!$C$2:$AH$6843,MATCH(EPS!$F1805,NoSettings!$A$2:$A$6843,0),MATCH(EPS!AG$2,NoSettings!$C$1:$AH$1,0))</f>
        <v>18985.900000000001</v>
      </c>
      <c r="AH1805">
        <f>INDEX(NoSettings!$C$2:$AH$6843,MATCH(EPS!$F1805,NoSettings!$A$2:$A$6843,0),MATCH(EPS!AH$2,NoSettings!$C$1:$AH$1,0))</f>
        <v>17187.400000000001</v>
      </c>
      <c r="AI1805">
        <f>INDEX(NoSettings!$C$2:$AH$6843,MATCH(EPS!$F1805,NoSettings!$A$2:$A$6843,0),MATCH(EPS!AI$2,NoSettings!$C$1:$AH$1,0))</f>
        <v>15746</v>
      </c>
      <c r="AJ1805">
        <f>INDEX(NoSettings!$C$2:$AH$6843,MATCH(EPS!$F1805,NoSettings!$A$2:$A$6843,0),MATCH(EPS!AJ$2,NoSettings!$C$1:$AH$1,0))</f>
        <v>14642.6</v>
      </c>
      <c r="AK1805">
        <f>INDEX(NoSettings!$C$2:$AH$6843,MATCH(EPS!$F1805,NoSettings!$A$2:$A$6843,0),MATCH(EPS!AK$2,NoSettings!$C$1:$AH$1,0))</f>
        <v>13842.3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13910</v>
      </c>
      <c r="H1806">
        <f>INDEX(NoSettings!$C$2:$AH$6843,MATCH(EPS!$F1806,NoSettings!$A$2:$A$6843,0),MATCH(EPS!H$2,NoSettings!$C$1:$AH$1,0))</f>
        <v>13990.4</v>
      </c>
      <c r="I1806">
        <f>INDEX(NoSettings!$C$2:$AH$6843,MATCH(EPS!$F1806,NoSettings!$A$2:$A$6843,0),MATCH(EPS!I$2,NoSettings!$C$1:$AH$1,0))</f>
        <v>14053.8</v>
      </c>
      <c r="J1806">
        <f>INDEX(NoSettings!$C$2:$AH$6843,MATCH(EPS!$F1806,NoSettings!$A$2:$A$6843,0),MATCH(EPS!J$2,NoSettings!$C$1:$AH$1,0))</f>
        <v>14091.6</v>
      </c>
      <c r="K1806">
        <f>INDEX(NoSettings!$C$2:$AH$6843,MATCH(EPS!$F1806,NoSettings!$A$2:$A$6843,0),MATCH(EPS!K$2,NoSettings!$C$1:$AH$1,0))</f>
        <v>14113.4</v>
      </c>
      <c r="L1806">
        <f>INDEX(NoSettings!$C$2:$AH$6843,MATCH(EPS!$F1806,NoSettings!$A$2:$A$6843,0),MATCH(EPS!L$2,NoSettings!$C$1:$AH$1,0))</f>
        <v>14104.5</v>
      </c>
      <c r="M1806">
        <f>INDEX(NoSettings!$C$2:$AH$6843,MATCH(EPS!$F1806,NoSettings!$A$2:$A$6843,0),MATCH(EPS!M$2,NoSettings!$C$1:$AH$1,0))</f>
        <v>14055.5</v>
      </c>
      <c r="N1806">
        <f>INDEX(NoSettings!$C$2:$AH$6843,MATCH(EPS!$F1806,NoSettings!$A$2:$A$6843,0),MATCH(EPS!N$2,NoSettings!$C$1:$AH$1,0))</f>
        <v>13964.5</v>
      </c>
      <c r="O1806">
        <f>INDEX(NoSettings!$C$2:$AH$6843,MATCH(EPS!$F1806,NoSettings!$A$2:$A$6843,0),MATCH(EPS!O$2,NoSettings!$C$1:$AH$1,0))</f>
        <v>13808.3</v>
      </c>
      <c r="P1806">
        <f>INDEX(NoSettings!$C$2:$AH$6843,MATCH(EPS!$F1806,NoSettings!$A$2:$A$6843,0),MATCH(EPS!P$2,NoSettings!$C$1:$AH$1,0))</f>
        <v>13566.3</v>
      </c>
      <c r="Q1806">
        <f>INDEX(NoSettings!$C$2:$AH$6843,MATCH(EPS!$F1806,NoSettings!$A$2:$A$6843,0),MATCH(EPS!Q$2,NoSettings!$C$1:$AH$1,0))</f>
        <v>13254.1</v>
      </c>
      <c r="R1806">
        <f>INDEX(NoSettings!$C$2:$AH$6843,MATCH(EPS!$F1806,NoSettings!$A$2:$A$6843,0),MATCH(EPS!R$2,NoSettings!$C$1:$AH$1,0))</f>
        <v>12861.6</v>
      </c>
      <c r="S1806">
        <f>INDEX(NoSettings!$C$2:$AH$6843,MATCH(EPS!$F1806,NoSettings!$A$2:$A$6843,0),MATCH(EPS!S$2,NoSettings!$C$1:$AH$1,0))</f>
        <v>12399.7</v>
      </c>
      <c r="T1806">
        <f>INDEX(NoSettings!$C$2:$AH$6843,MATCH(EPS!$F1806,NoSettings!$A$2:$A$6843,0),MATCH(EPS!T$2,NoSettings!$C$1:$AH$1,0))</f>
        <v>11866.9</v>
      </c>
      <c r="U1806">
        <f>INDEX(NoSettings!$C$2:$AH$6843,MATCH(EPS!$F1806,NoSettings!$A$2:$A$6843,0),MATCH(EPS!U$2,NoSettings!$C$1:$AH$1,0))</f>
        <v>11288.2</v>
      </c>
      <c r="V1806">
        <f>INDEX(NoSettings!$C$2:$AH$6843,MATCH(EPS!$F1806,NoSettings!$A$2:$A$6843,0),MATCH(EPS!V$2,NoSettings!$C$1:$AH$1,0))</f>
        <v>10661.4</v>
      </c>
      <c r="W1806">
        <f>INDEX(NoSettings!$C$2:$AH$6843,MATCH(EPS!$F1806,NoSettings!$A$2:$A$6843,0),MATCH(EPS!W$2,NoSettings!$C$1:$AH$1,0))</f>
        <v>9998.49</v>
      </c>
      <c r="X1806">
        <f>INDEX(NoSettings!$C$2:$AH$6843,MATCH(EPS!$F1806,NoSettings!$A$2:$A$6843,0),MATCH(EPS!X$2,NoSettings!$C$1:$AH$1,0))</f>
        <v>9322.61</v>
      </c>
      <c r="Y1806">
        <f>INDEX(NoSettings!$C$2:$AH$6843,MATCH(EPS!$F1806,NoSettings!$A$2:$A$6843,0),MATCH(EPS!Y$2,NoSettings!$C$1:$AH$1,0))</f>
        <v>8633.5400000000009</v>
      </c>
      <c r="Z1806">
        <f>INDEX(NoSettings!$C$2:$AH$6843,MATCH(EPS!$F1806,NoSettings!$A$2:$A$6843,0),MATCH(EPS!Z$2,NoSettings!$C$1:$AH$1,0))</f>
        <v>7943.87</v>
      </c>
      <c r="AA1806">
        <f>INDEX(NoSettings!$C$2:$AH$6843,MATCH(EPS!$F1806,NoSettings!$A$2:$A$6843,0),MATCH(EPS!AA$2,NoSettings!$C$1:$AH$1,0))</f>
        <v>7264.55</v>
      </c>
      <c r="AB1806">
        <f>INDEX(NoSettings!$C$2:$AH$6843,MATCH(EPS!$F1806,NoSettings!$A$2:$A$6843,0),MATCH(EPS!AB$2,NoSettings!$C$1:$AH$1,0))</f>
        <v>6563.79</v>
      </c>
      <c r="AC1806">
        <f>INDEX(NoSettings!$C$2:$AH$6843,MATCH(EPS!$F1806,NoSettings!$A$2:$A$6843,0),MATCH(EPS!AC$2,NoSettings!$C$1:$AH$1,0))</f>
        <v>5902.19</v>
      </c>
      <c r="AD1806">
        <f>INDEX(NoSettings!$C$2:$AH$6843,MATCH(EPS!$F1806,NoSettings!$A$2:$A$6843,0),MATCH(EPS!AD$2,NoSettings!$C$1:$AH$1,0))</f>
        <v>5288.54</v>
      </c>
      <c r="AE1806">
        <f>INDEX(NoSettings!$C$2:$AH$6843,MATCH(EPS!$F1806,NoSettings!$A$2:$A$6843,0),MATCH(EPS!AE$2,NoSettings!$C$1:$AH$1,0))</f>
        <v>4727.43</v>
      </c>
      <c r="AF1806">
        <f>INDEX(NoSettings!$C$2:$AH$6843,MATCH(EPS!$F1806,NoSettings!$A$2:$A$6843,0),MATCH(EPS!AF$2,NoSettings!$C$1:$AH$1,0))</f>
        <v>4228.33</v>
      </c>
      <c r="AG1806">
        <f>INDEX(NoSettings!$C$2:$AH$6843,MATCH(EPS!$F1806,NoSettings!$A$2:$A$6843,0),MATCH(EPS!AG$2,NoSettings!$C$1:$AH$1,0))</f>
        <v>3797.17</v>
      </c>
      <c r="AH1806">
        <f>INDEX(NoSettings!$C$2:$AH$6843,MATCH(EPS!$F1806,NoSettings!$A$2:$A$6843,0),MATCH(EPS!AH$2,NoSettings!$C$1:$AH$1,0))</f>
        <v>3437.47</v>
      </c>
      <c r="AI1806">
        <f>INDEX(NoSettings!$C$2:$AH$6843,MATCH(EPS!$F1806,NoSettings!$A$2:$A$6843,0),MATCH(EPS!AI$2,NoSettings!$C$1:$AH$1,0))</f>
        <v>3149.2</v>
      </c>
      <c r="AJ1806">
        <f>INDEX(NoSettings!$C$2:$AH$6843,MATCH(EPS!$F1806,NoSettings!$A$2:$A$6843,0),MATCH(EPS!AJ$2,NoSettings!$C$1:$AH$1,0))</f>
        <v>2928.52</v>
      </c>
      <c r="AK1806">
        <f>INDEX(NoSettings!$C$2:$AH$6843,MATCH(EPS!$F1806,NoSettings!$A$2:$A$6843,0),MATCH(EPS!AK$2,NoSettings!$C$1:$AH$1,0))</f>
        <v>2768.45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738528</v>
      </c>
      <c r="H1821">
        <f>INDEX(NoSettings!$C$2:$AH$6843,MATCH(EPS!$F1821,NoSettings!$A$2:$A$6843,0),MATCH(EPS!H$2,NoSettings!$C$1:$AH$1,0))</f>
        <v>742304</v>
      </c>
      <c r="I1821">
        <f>INDEX(NoSettings!$C$2:$AH$6843,MATCH(EPS!$F1821,NoSettings!$A$2:$A$6843,0),MATCH(EPS!I$2,NoSettings!$C$1:$AH$1,0))</f>
        <v>745525</v>
      </c>
      <c r="J1821">
        <f>INDEX(NoSettings!$C$2:$AH$6843,MATCH(EPS!$F1821,NoSettings!$A$2:$A$6843,0),MATCH(EPS!J$2,NoSettings!$C$1:$AH$1,0))</f>
        <v>748172</v>
      </c>
      <c r="K1821">
        <f>INDEX(NoSettings!$C$2:$AH$6843,MATCH(EPS!$F1821,NoSettings!$A$2:$A$6843,0),MATCH(EPS!K$2,NoSettings!$C$1:$AH$1,0))</f>
        <v>750710</v>
      </c>
      <c r="L1821">
        <f>INDEX(NoSettings!$C$2:$AH$6843,MATCH(EPS!$F1821,NoSettings!$A$2:$A$6843,0),MATCH(EPS!L$2,NoSettings!$C$1:$AH$1,0))</f>
        <v>753048</v>
      </c>
      <c r="M1821">
        <f>INDEX(NoSettings!$C$2:$AH$6843,MATCH(EPS!$F1821,NoSettings!$A$2:$A$6843,0),MATCH(EPS!M$2,NoSettings!$C$1:$AH$1,0))</f>
        <v>755369</v>
      </c>
      <c r="N1821">
        <f>INDEX(NoSettings!$C$2:$AH$6843,MATCH(EPS!$F1821,NoSettings!$A$2:$A$6843,0),MATCH(EPS!N$2,NoSettings!$C$1:$AH$1,0))</f>
        <v>757987</v>
      </c>
      <c r="O1821">
        <f>INDEX(NoSettings!$C$2:$AH$6843,MATCH(EPS!$F1821,NoSettings!$A$2:$A$6843,0),MATCH(EPS!O$2,NoSettings!$C$1:$AH$1,0))</f>
        <v>760669</v>
      </c>
      <c r="P1821">
        <f>INDEX(NoSettings!$C$2:$AH$6843,MATCH(EPS!$F1821,NoSettings!$A$2:$A$6843,0),MATCH(EPS!P$2,NoSettings!$C$1:$AH$1,0))</f>
        <v>763035</v>
      </c>
      <c r="Q1821">
        <f>INDEX(NoSettings!$C$2:$AH$6843,MATCH(EPS!$F1821,NoSettings!$A$2:$A$6843,0),MATCH(EPS!Q$2,NoSettings!$C$1:$AH$1,0))</f>
        <v>766009</v>
      </c>
      <c r="R1821">
        <f>INDEX(NoSettings!$C$2:$AH$6843,MATCH(EPS!$F1821,NoSettings!$A$2:$A$6843,0),MATCH(EPS!R$2,NoSettings!$C$1:$AH$1,0))</f>
        <v>769098</v>
      </c>
      <c r="S1821">
        <f>INDEX(NoSettings!$C$2:$AH$6843,MATCH(EPS!$F1821,NoSettings!$A$2:$A$6843,0),MATCH(EPS!S$2,NoSettings!$C$1:$AH$1,0))</f>
        <v>772398</v>
      </c>
      <c r="T1821">
        <f>INDEX(NoSettings!$C$2:$AH$6843,MATCH(EPS!$F1821,NoSettings!$A$2:$A$6843,0),MATCH(EPS!T$2,NoSettings!$C$1:$AH$1,0))</f>
        <v>775682</v>
      </c>
      <c r="U1821">
        <f>INDEX(NoSettings!$C$2:$AH$6843,MATCH(EPS!$F1821,NoSettings!$A$2:$A$6843,0),MATCH(EPS!U$2,NoSettings!$C$1:$AH$1,0))</f>
        <v>779790</v>
      </c>
      <c r="V1821">
        <f>INDEX(NoSettings!$C$2:$AH$6843,MATCH(EPS!$F1821,NoSettings!$A$2:$A$6843,0),MATCH(EPS!V$2,NoSettings!$C$1:$AH$1,0))</f>
        <v>784214</v>
      </c>
      <c r="W1821">
        <f>INDEX(NoSettings!$C$2:$AH$6843,MATCH(EPS!$F1821,NoSettings!$A$2:$A$6843,0),MATCH(EPS!W$2,NoSettings!$C$1:$AH$1,0))</f>
        <v>789107</v>
      </c>
      <c r="X1821">
        <f>INDEX(NoSettings!$C$2:$AH$6843,MATCH(EPS!$F1821,NoSettings!$A$2:$A$6843,0),MATCH(EPS!X$2,NoSettings!$C$1:$AH$1,0))</f>
        <v>795043</v>
      </c>
      <c r="Y1821">
        <f>INDEX(NoSettings!$C$2:$AH$6843,MATCH(EPS!$F1821,NoSettings!$A$2:$A$6843,0),MATCH(EPS!Y$2,NoSettings!$C$1:$AH$1,0))</f>
        <v>801266</v>
      </c>
      <c r="Z1821">
        <f>INDEX(NoSettings!$C$2:$AH$6843,MATCH(EPS!$F1821,NoSettings!$A$2:$A$6843,0),MATCH(EPS!Z$2,NoSettings!$C$1:$AH$1,0))</f>
        <v>807833</v>
      </c>
      <c r="AA1821">
        <f>INDEX(NoSettings!$C$2:$AH$6843,MATCH(EPS!$F1821,NoSettings!$A$2:$A$6843,0),MATCH(EPS!AA$2,NoSettings!$C$1:$AH$1,0))</f>
        <v>814445</v>
      </c>
      <c r="AB1821">
        <f>INDEX(NoSettings!$C$2:$AH$6843,MATCH(EPS!$F1821,NoSettings!$A$2:$A$6843,0),MATCH(EPS!AB$2,NoSettings!$C$1:$AH$1,0))</f>
        <v>817436</v>
      </c>
      <c r="AC1821">
        <f>INDEX(NoSettings!$C$2:$AH$6843,MATCH(EPS!$F1821,NoSettings!$A$2:$A$6843,0),MATCH(EPS!AC$2,NoSettings!$C$1:$AH$1,0))</f>
        <v>820186</v>
      </c>
      <c r="AD1821">
        <f>INDEX(NoSettings!$C$2:$AH$6843,MATCH(EPS!$F1821,NoSettings!$A$2:$A$6843,0),MATCH(EPS!AD$2,NoSettings!$C$1:$AH$1,0))</f>
        <v>822805</v>
      </c>
      <c r="AE1821">
        <f>INDEX(NoSettings!$C$2:$AH$6843,MATCH(EPS!$F1821,NoSettings!$A$2:$A$6843,0),MATCH(EPS!AE$2,NoSettings!$C$1:$AH$1,0))</f>
        <v>824730</v>
      </c>
      <c r="AF1821">
        <f>INDEX(NoSettings!$C$2:$AH$6843,MATCH(EPS!$F1821,NoSettings!$A$2:$A$6843,0),MATCH(EPS!AF$2,NoSettings!$C$1:$AH$1,0))</f>
        <v>826312</v>
      </c>
      <c r="AG1821">
        <f>INDEX(NoSettings!$C$2:$AH$6843,MATCH(EPS!$F1821,NoSettings!$A$2:$A$6843,0),MATCH(EPS!AG$2,NoSettings!$C$1:$AH$1,0))</f>
        <v>827670</v>
      </c>
      <c r="AH1821">
        <f>INDEX(NoSettings!$C$2:$AH$6843,MATCH(EPS!$F1821,NoSettings!$A$2:$A$6843,0),MATCH(EPS!AH$2,NoSettings!$C$1:$AH$1,0))</f>
        <v>828942</v>
      </c>
      <c r="AI1821">
        <f>INDEX(NoSettings!$C$2:$AH$6843,MATCH(EPS!$F1821,NoSettings!$A$2:$A$6843,0),MATCH(EPS!AI$2,NoSettings!$C$1:$AH$1,0))</f>
        <v>830180</v>
      </c>
      <c r="AJ1821">
        <f>INDEX(NoSettings!$C$2:$AH$6843,MATCH(EPS!$F1821,NoSettings!$A$2:$A$6843,0),MATCH(EPS!AJ$2,NoSettings!$C$1:$AH$1,0))</f>
        <v>831360</v>
      </c>
      <c r="AK1821">
        <f>INDEX(NoSettings!$C$2:$AH$6843,MATCH(EPS!$F1821,NoSettings!$A$2:$A$6843,0),MATCH(EPS!AK$2,NoSettings!$C$1:$AH$1,0))</f>
        <v>832506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11710800</v>
      </c>
      <c r="H1822">
        <f>INDEX(NoSettings!$C$2:$AH$6843,MATCH(EPS!$F1822,NoSettings!$A$2:$A$6843,0),MATCH(EPS!H$2,NoSettings!$C$1:$AH$1,0))</f>
        <v>11770600</v>
      </c>
      <c r="I1822">
        <f>INDEX(NoSettings!$C$2:$AH$6843,MATCH(EPS!$F1822,NoSettings!$A$2:$A$6843,0),MATCH(EPS!I$2,NoSettings!$C$1:$AH$1,0))</f>
        <v>11821700</v>
      </c>
      <c r="J1822">
        <f>INDEX(NoSettings!$C$2:$AH$6843,MATCH(EPS!$F1822,NoSettings!$A$2:$A$6843,0),MATCH(EPS!J$2,NoSettings!$C$1:$AH$1,0))</f>
        <v>11863700</v>
      </c>
      <c r="K1822">
        <f>INDEX(NoSettings!$C$2:$AH$6843,MATCH(EPS!$F1822,NoSettings!$A$2:$A$6843,0),MATCH(EPS!K$2,NoSettings!$C$1:$AH$1,0))</f>
        <v>11903900</v>
      </c>
      <c r="L1822">
        <f>INDEX(NoSettings!$C$2:$AH$6843,MATCH(EPS!$F1822,NoSettings!$A$2:$A$6843,0),MATCH(EPS!L$2,NoSettings!$C$1:$AH$1,0))</f>
        <v>11941000</v>
      </c>
      <c r="M1822">
        <f>INDEX(NoSettings!$C$2:$AH$6843,MATCH(EPS!$F1822,NoSettings!$A$2:$A$6843,0),MATCH(EPS!M$2,NoSettings!$C$1:$AH$1,0))</f>
        <v>11977800</v>
      </c>
      <c r="N1822">
        <f>INDEX(NoSettings!$C$2:$AH$6843,MATCH(EPS!$F1822,NoSettings!$A$2:$A$6843,0),MATCH(EPS!N$2,NoSettings!$C$1:$AH$1,0))</f>
        <v>12019300</v>
      </c>
      <c r="O1822">
        <f>INDEX(NoSettings!$C$2:$AH$6843,MATCH(EPS!$F1822,NoSettings!$A$2:$A$6843,0),MATCH(EPS!O$2,NoSettings!$C$1:$AH$1,0))</f>
        <v>12061800</v>
      </c>
      <c r="P1822">
        <f>INDEX(NoSettings!$C$2:$AH$6843,MATCH(EPS!$F1822,NoSettings!$A$2:$A$6843,0),MATCH(EPS!P$2,NoSettings!$C$1:$AH$1,0))</f>
        <v>12099400</v>
      </c>
      <c r="Q1822">
        <f>INDEX(NoSettings!$C$2:$AH$6843,MATCH(EPS!$F1822,NoSettings!$A$2:$A$6843,0),MATCH(EPS!Q$2,NoSettings!$C$1:$AH$1,0))</f>
        <v>12146500</v>
      </c>
      <c r="R1822">
        <f>INDEX(NoSettings!$C$2:$AH$6843,MATCH(EPS!$F1822,NoSettings!$A$2:$A$6843,0),MATCH(EPS!R$2,NoSettings!$C$1:$AH$1,0))</f>
        <v>12195500</v>
      </c>
      <c r="S1822">
        <f>INDEX(NoSettings!$C$2:$AH$6843,MATCH(EPS!$F1822,NoSettings!$A$2:$A$6843,0),MATCH(EPS!S$2,NoSettings!$C$1:$AH$1,0))</f>
        <v>12247800</v>
      </c>
      <c r="T1822">
        <f>INDEX(NoSettings!$C$2:$AH$6843,MATCH(EPS!$F1822,NoSettings!$A$2:$A$6843,0),MATCH(EPS!T$2,NoSettings!$C$1:$AH$1,0))</f>
        <v>12299900</v>
      </c>
      <c r="U1822">
        <f>INDEX(NoSettings!$C$2:$AH$6843,MATCH(EPS!$F1822,NoSettings!$A$2:$A$6843,0),MATCH(EPS!U$2,NoSettings!$C$1:$AH$1,0))</f>
        <v>12365000</v>
      </c>
      <c r="V1822">
        <f>INDEX(NoSettings!$C$2:$AH$6843,MATCH(EPS!$F1822,NoSettings!$A$2:$A$6843,0),MATCH(EPS!V$2,NoSettings!$C$1:$AH$1,0))</f>
        <v>12435200</v>
      </c>
      <c r="W1822">
        <f>INDEX(NoSettings!$C$2:$AH$6843,MATCH(EPS!$F1822,NoSettings!$A$2:$A$6843,0),MATCH(EPS!W$2,NoSettings!$C$1:$AH$1,0))</f>
        <v>12512800</v>
      </c>
      <c r="X1822">
        <f>INDEX(NoSettings!$C$2:$AH$6843,MATCH(EPS!$F1822,NoSettings!$A$2:$A$6843,0),MATCH(EPS!X$2,NoSettings!$C$1:$AH$1,0))</f>
        <v>12606900</v>
      </c>
      <c r="Y1822">
        <f>INDEX(NoSettings!$C$2:$AH$6843,MATCH(EPS!$F1822,NoSettings!$A$2:$A$6843,0),MATCH(EPS!Y$2,NoSettings!$C$1:$AH$1,0))</f>
        <v>12705600</v>
      </c>
      <c r="Z1822">
        <f>INDEX(NoSettings!$C$2:$AH$6843,MATCH(EPS!$F1822,NoSettings!$A$2:$A$6843,0),MATCH(EPS!Z$2,NoSettings!$C$1:$AH$1,0))</f>
        <v>12809700</v>
      </c>
      <c r="AA1822">
        <f>INDEX(NoSettings!$C$2:$AH$6843,MATCH(EPS!$F1822,NoSettings!$A$2:$A$6843,0),MATCH(EPS!AA$2,NoSettings!$C$1:$AH$1,0))</f>
        <v>12914600</v>
      </c>
      <c r="AB1822">
        <f>INDEX(NoSettings!$C$2:$AH$6843,MATCH(EPS!$F1822,NoSettings!$A$2:$A$6843,0),MATCH(EPS!AB$2,NoSettings!$C$1:$AH$1,0))</f>
        <v>12962000</v>
      </c>
      <c r="AC1822">
        <f>INDEX(NoSettings!$C$2:$AH$6843,MATCH(EPS!$F1822,NoSettings!$A$2:$A$6843,0),MATCH(EPS!AC$2,NoSettings!$C$1:$AH$1,0))</f>
        <v>13005600</v>
      </c>
      <c r="AD1822">
        <f>INDEX(NoSettings!$C$2:$AH$6843,MATCH(EPS!$F1822,NoSettings!$A$2:$A$6843,0),MATCH(EPS!AD$2,NoSettings!$C$1:$AH$1,0))</f>
        <v>13047100</v>
      </c>
      <c r="AE1822">
        <f>INDEX(NoSettings!$C$2:$AH$6843,MATCH(EPS!$F1822,NoSettings!$A$2:$A$6843,0),MATCH(EPS!AE$2,NoSettings!$C$1:$AH$1,0))</f>
        <v>13077700</v>
      </c>
      <c r="AF1822">
        <f>INDEX(NoSettings!$C$2:$AH$6843,MATCH(EPS!$F1822,NoSettings!$A$2:$A$6843,0),MATCH(EPS!AF$2,NoSettings!$C$1:$AH$1,0))</f>
        <v>13102700</v>
      </c>
      <c r="AG1822">
        <f>INDEX(NoSettings!$C$2:$AH$6843,MATCH(EPS!$F1822,NoSettings!$A$2:$A$6843,0),MATCH(EPS!AG$2,NoSettings!$C$1:$AH$1,0))</f>
        <v>13124300</v>
      </c>
      <c r="AH1822">
        <f>INDEX(NoSettings!$C$2:$AH$6843,MATCH(EPS!$F1822,NoSettings!$A$2:$A$6843,0),MATCH(EPS!AH$2,NoSettings!$C$1:$AH$1,0))</f>
        <v>13144400</v>
      </c>
      <c r="AI1822">
        <f>INDEX(NoSettings!$C$2:$AH$6843,MATCH(EPS!$F1822,NoSettings!$A$2:$A$6843,0),MATCH(EPS!AI$2,NoSettings!$C$1:$AH$1,0))</f>
        <v>13164100</v>
      </c>
      <c r="AJ1822">
        <f>INDEX(NoSettings!$C$2:$AH$6843,MATCH(EPS!$F1822,NoSettings!$A$2:$A$6843,0),MATCH(EPS!AJ$2,NoSettings!$C$1:$AH$1,0))</f>
        <v>13182800</v>
      </c>
      <c r="AK1822">
        <f>INDEX(NoSettings!$C$2:$AH$6843,MATCH(EPS!$F1822,NoSettings!$A$2:$A$6843,0),MATCH(EPS!AK$2,NoSettings!$C$1:$AH$1,0))</f>
        <v>132010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77113700</v>
      </c>
      <c r="H1823">
        <f>INDEX(NoSettings!$C$2:$AH$6843,MATCH(EPS!$F1823,NoSettings!$A$2:$A$6843,0),MATCH(EPS!H$2,NoSettings!$C$1:$AH$1,0))</f>
        <v>77508000</v>
      </c>
      <c r="I1823">
        <f>INDEX(NoSettings!$C$2:$AH$6843,MATCH(EPS!$F1823,NoSettings!$A$2:$A$6843,0),MATCH(EPS!I$2,NoSettings!$C$1:$AH$1,0))</f>
        <v>77844200</v>
      </c>
      <c r="J1823">
        <f>INDEX(NoSettings!$C$2:$AH$6843,MATCH(EPS!$F1823,NoSettings!$A$2:$A$6843,0),MATCH(EPS!J$2,NoSettings!$C$1:$AH$1,0))</f>
        <v>78120600</v>
      </c>
      <c r="K1823">
        <f>INDEX(NoSettings!$C$2:$AH$6843,MATCH(EPS!$F1823,NoSettings!$A$2:$A$6843,0),MATCH(EPS!K$2,NoSettings!$C$1:$AH$1,0))</f>
        <v>78385700</v>
      </c>
      <c r="L1823">
        <f>INDEX(NoSettings!$C$2:$AH$6843,MATCH(EPS!$F1823,NoSettings!$A$2:$A$6843,0),MATCH(EPS!L$2,NoSettings!$C$1:$AH$1,0))</f>
        <v>78629800</v>
      </c>
      <c r="M1823">
        <f>INDEX(NoSettings!$C$2:$AH$6843,MATCH(EPS!$F1823,NoSettings!$A$2:$A$6843,0),MATCH(EPS!M$2,NoSettings!$C$1:$AH$1,0))</f>
        <v>78872100</v>
      </c>
      <c r="N1823">
        <f>INDEX(NoSettings!$C$2:$AH$6843,MATCH(EPS!$F1823,NoSettings!$A$2:$A$6843,0),MATCH(EPS!N$2,NoSettings!$C$1:$AH$1,0))</f>
        <v>79145500</v>
      </c>
      <c r="O1823">
        <f>INDEX(NoSettings!$C$2:$AH$6843,MATCH(EPS!$F1823,NoSettings!$A$2:$A$6843,0),MATCH(EPS!O$2,NoSettings!$C$1:$AH$1,0))</f>
        <v>79425500</v>
      </c>
      <c r="P1823">
        <f>INDEX(NoSettings!$C$2:$AH$6843,MATCH(EPS!$F1823,NoSettings!$A$2:$A$6843,0),MATCH(EPS!P$2,NoSettings!$C$1:$AH$1,0))</f>
        <v>79672600</v>
      </c>
      <c r="Q1823">
        <f>INDEX(NoSettings!$C$2:$AH$6843,MATCH(EPS!$F1823,NoSettings!$A$2:$A$6843,0),MATCH(EPS!Q$2,NoSettings!$C$1:$AH$1,0))</f>
        <v>79983100</v>
      </c>
      <c r="R1823">
        <f>INDEX(NoSettings!$C$2:$AH$6843,MATCH(EPS!$F1823,NoSettings!$A$2:$A$6843,0),MATCH(EPS!R$2,NoSettings!$C$1:$AH$1,0))</f>
        <v>80305600</v>
      </c>
      <c r="S1823">
        <f>INDEX(NoSettings!$C$2:$AH$6843,MATCH(EPS!$F1823,NoSettings!$A$2:$A$6843,0),MATCH(EPS!S$2,NoSettings!$C$1:$AH$1,0))</f>
        <v>80650200</v>
      </c>
      <c r="T1823">
        <f>INDEX(NoSettings!$C$2:$AH$6843,MATCH(EPS!$F1823,NoSettings!$A$2:$A$6843,0),MATCH(EPS!T$2,NoSettings!$C$1:$AH$1,0))</f>
        <v>80993100</v>
      </c>
      <c r="U1823">
        <f>INDEX(NoSettings!$C$2:$AH$6843,MATCH(EPS!$F1823,NoSettings!$A$2:$A$6843,0),MATCH(EPS!U$2,NoSettings!$C$1:$AH$1,0))</f>
        <v>81422000</v>
      </c>
      <c r="V1823">
        <f>INDEX(NoSettings!$C$2:$AH$6843,MATCH(EPS!$F1823,NoSettings!$A$2:$A$6843,0),MATCH(EPS!V$2,NoSettings!$C$1:$AH$1,0))</f>
        <v>81883900</v>
      </c>
      <c r="W1823">
        <f>INDEX(NoSettings!$C$2:$AH$6843,MATCH(EPS!$F1823,NoSettings!$A$2:$A$6843,0),MATCH(EPS!W$2,NoSettings!$C$1:$AH$1,0))</f>
        <v>82394900</v>
      </c>
      <c r="X1823">
        <f>INDEX(NoSettings!$C$2:$AH$6843,MATCH(EPS!$F1823,NoSettings!$A$2:$A$6843,0),MATCH(EPS!X$2,NoSettings!$C$1:$AH$1,0))</f>
        <v>83014700</v>
      </c>
      <c r="Y1823">
        <f>INDEX(NoSettings!$C$2:$AH$6843,MATCH(EPS!$F1823,NoSettings!$A$2:$A$6843,0),MATCH(EPS!Y$2,NoSettings!$C$1:$AH$1,0))</f>
        <v>83664500</v>
      </c>
      <c r="Z1823">
        <f>INDEX(NoSettings!$C$2:$AH$6843,MATCH(EPS!$F1823,NoSettings!$A$2:$A$6843,0),MATCH(EPS!Z$2,NoSettings!$C$1:$AH$1,0))</f>
        <v>84350100</v>
      </c>
      <c r="AA1823">
        <f>INDEX(NoSettings!$C$2:$AH$6843,MATCH(EPS!$F1823,NoSettings!$A$2:$A$6843,0),MATCH(EPS!AA$2,NoSettings!$C$1:$AH$1,0))</f>
        <v>85040600</v>
      </c>
      <c r="AB1823">
        <f>INDEX(NoSettings!$C$2:$AH$6843,MATCH(EPS!$F1823,NoSettings!$A$2:$A$6843,0),MATCH(EPS!AB$2,NoSettings!$C$1:$AH$1,0))</f>
        <v>85352900</v>
      </c>
      <c r="AC1823">
        <f>INDEX(NoSettings!$C$2:$AH$6843,MATCH(EPS!$F1823,NoSettings!$A$2:$A$6843,0),MATCH(EPS!AC$2,NoSettings!$C$1:$AH$1,0))</f>
        <v>85640100</v>
      </c>
      <c r="AD1823">
        <f>INDEX(NoSettings!$C$2:$AH$6843,MATCH(EPS!$F1823,NoSettings!$A$2:$A$6843,0),MATCH(EPS!AD$2,NoSettings!$C$1:$AH$1,0))</f>
        <v>85913500</v>
      </c>
      <c r="AE1823">
        <f>INDEX(NoSettings!$C$2:$AH$6843,MATCH(EPS!$F1823,NoSettings!$A$2:$A$6843,0),MATCH(EPS!AE$2,NoSettings!$C$1:$AH$1,0))</f>
        <v>86114500</v>
      </c>
      <c r="AF1823">
        <f>INDEX(NoSettings!$C$2:$AH$6843,MATCH(EPS!$F1823,NoSettings!$A$2:$A$6843,0),MATCH(EPS!AF$2,NoSettings!$C$1:$AH$1,0))</f>
        <v>86279600</v>
      </c>
      <c r="AG1823">
        <f>INDEX(NoSettings!$C$2:$AH$6843,MATCH(EPS!$F1823,NoSettings!$A$2:$A$6843,0),MATCH(EPS!AG$2,NoSettings!$C$1:$AH$1,0))</f>
        <v>86421400</v>
      </c>
      <c r="AH1823">
        <f>INDEX(NoSettings!$C$2:$AH$6843,MATCH(EPS!$F1823,NoSettings!$A$2:$A$6843,0),MATCH(EPS!AH$2,NoSettings!$C$1:$AH$1,0))</f>
        <v>86554300</v>
      </c>
      <c r="AI1823">
        <f>INDEX(NoSettings!$C$2:$AH$6843,MATCH(EPS!$F1823,NoSettings!$A$2:$A$6843,0),MATCH(EPS!AI$2,NoSettings!$C$1:$AH$1,0))</f>
        <v>86683500</v>
      </c>
      <c r="AJ1823">
        <f>INDEX(NoSettings!$C$2:$AH$6843,MATCH(EPS!$F1823,NoSettings!$A$2:$A$6843,0),MATCH(EPS!AJ$2,NoSettings!$C$1:$AH$1,0))</f>
        <v>86806700</v>
      </c>
      <c r="AK1823">
        <f>INDEX(NoSettings!$C$2:$AH$6843,MATCH(EPS!$F1823,NoSettings!$A$2:$A$6843,0),MATCH(EPS!AK$2,NoSettings!$C$1:$AH$1,0))</f>
        <v>869264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1723230</v>
      </c>
      <c r="H1824">
        <f>INDEX(NoSettings!$C$2:$AH$6843,MATCH(EPS!$F1824,NoSettings!$A$2:$A$6843,0),MATCH(EPS!H$2,NoSettings!$C$1:$AH$1,0))</f>
        <v>1732040</v>
      </c>
      <c r="I1824">
        <f>INDEX(NoSettings!$C$2:$AH$6843,MATCH(EPS!$F1824,NoSettings!$A$2:$A$6843,0),MATCH(EPS!I$2,NoSettings!$C$1:$AH$1,0))</f>
        <v>1739560</v>
      </c>
      <c r="J1824">
        <f>INDEX(NoSettings!$C$2:$AH$6843,MATCH(EPS!$F1824,NoSettings!$A$2:$A$6843,0),MATCH(EPS!J$2,NoSettings!$C$1:$AH$1,0))</f>
        <v>1745730</v>
      </c>
      <c r="K1824">
        <f>INDEX(NoSettings!$C$2:$AH$6843,MATCH(EPS!$F1824,NoSettings!$A$2:$A$6843,0),MATCH(EPS!K$2,NoSettings!$C$1:$AH$1,0))</f>
        <v>1751660</v>
      </c>
      <c r="L1824">
        <f>INDEX(NoSettings!$C$2:$AH$6843,MATCH(EPS!$F1824,NoSettings!$A$2:$A$6843,0),MATCH(EPS!L$2,NoSettings!$C$1:$AH$1,0))</f>
        <v>1757110</v>
      </c>
      <c r="M1824">
        <f>INDEX(NoSettings!$C$2:$AH$6843,MATCH(EPS!$F1824,NoSettings!$A$2:$A$6843,0),MATCH(EPS!M$2,NoSettings!$C$1:$AH$1,0))</f>
        <v>1762530</v>
      </c>
      <c r="N1824">
        <f>INDEX(NoSettings!$C$2:$AH$6843,MATCH(EPS!$F1824,NoSettings!$A$2:$A$6843,0),MATCH(EPS!N$2,NoSettings!$C$1:$AH$1,0))</f>
        <v>1768640</v>
      </c>
      <c r="O1824">
        <f>INDEX(NoSettings!$C$2:$AH$6843,MATCH(EPS!$F1824,NoSettings!$A$2:$A$6843,0),MATCH(EPS!O$2,NoSettings!$C$1:$AH$1,0))</f>
        <v>1774890</v>
      </c>
      <c r="P1824">
        <f>INDEX(NoSettings!$C$2:$AH$6843,MATCH(EPS!$F1824,NoSettings!$A$2:$A$6843,0),MATCH(EPS!P$2,NoSettings!$C$1:$AH$1,0))</f>
        <v>1780420</v>
      </c>
      <c r="Q1824">
        <f>INDEX(NoSettings!$C$2:$AH$6843,MATCH(EPS!$F1824,NoSettings!$A$2:$A$6843,0),MATCH(EPS!Q$2,NoSettings!$C$1:$AH$1,0))</f>
        <v>1787360</v>
      </c>
      <c r="R1824">
        <f>INDEX(NoSettings!$C$2:$AH$6843,MATCH(EPS!$F1824,NoSettings!$A$2:$A$6843,0),MATCH(EPS!R$2,NoSettings!$C$1:$AH$1,0))</f>
        <v>1794560</v>
      </c>
      <c r="S1824">
        <f>INDEX(NoSettings!$C$2:$AH$6843,MATCH(EPS!$F1824,NoSettings!$A$2:$A$6843,0),MATCH(EPS!S$2,NoSettings!$C$1:$AH$1,0))</f>
        <v>1802260</v>
      </c>
      <c r="T1824">
        <f>INDEX(NoSettings!$C$2:$AH$6843,MATCH(EPS!$F1824,NoSettings!$A$2:$A$6843,0),MATCH(EPS!T$2,NoSettings!$C$1:$AH$1,0))</f>
        <v>1809920</v>
      </c>
      <c r="U1824">
        <f>INDEX(NoSettings!$C$2:$AH$6843,MATCH(EPS!$F1824,NoSettings!$A$2:$A$6843,0),MATCH(EPS!U$2,NoSettings!$C$1:$AH$1,0))</f>
        <v>1819510</v>
      </c>
      <c r="V1824">
        <f>INDEX(NoSettings!$C$2:$AH$6843,MATCH(EPS!$F1824,NoSettings!$A$2:$A$6843,0),MATCH(EPS!V$2,NoSettings!$C$1:$AH$1,0))</f>
        <v>1829830</v>
      </c>
      <c r="W1824">
        <f>INDEX(NoSettings!$C$2:$AH$6843,MATCH(EPS!$F1824,NoSettings!$A$2:$A$6843,0),MATCH(EPS!W$2,NoSettings!$C$1:$AH$1,0))</f>
        <v>1841250</v>
      </c>
      <c r="X1824">
        <f>INDEX(NoSettings!$C$2:$AH$6843,MATCH(EPS!$F1824,NoSettings!$A$2:$A$6843,0),MATCH(EPS!X$2,NoSettings!$C$1:$AH$1,0))</f>
        <v>1855100</v>
      </c>
      <c r="Y1824">
        <f>INDEX(NoSettings!$C$2:$AH$6843,MATCH(EPS!$F1824,NoSettings!$A$2:$A$6843,0),MATCH(EPS!Y$2,NoSettings!$C$1:$AH$1,0))</f>
        <v>1869620</v>
      </c>
      <c r="Z1824">
        <f>INDEX(NoSettings!$C$2:$AH$6843,MATCH(EPS!$F1824,NoSettings!$A$2:$A$6843,0),MATCH(EPS!Z$2,NoSettings!$C$1:$AH$1,0))</f>
        <v>1884940</v>
      </c>
      <c r="AA1824">
        <f>INDEX(NoSettings!$C$2:$AH$6843,MATCH(EPS!$F1824,NoSettings!$A$2:$A$6843,0),MATCH(EPS!AA$2,NoSettings!$C$1:$AH$1,0))</f>
        <v>1900370</v>
      </c>
      <c r="AB1824">
        <f>INDEX(NoSettings!$C$2:$AH$6843,MATCH(EPS!$F1824,NoSettings!$A$2:$A$6843,0),MATCH(EPS!AB$2,NoSettings!$C$1:$AH$1,0))</f>
        <v>1907350</v>
      </c>
      <c r="AC1824">
        <f>INDEX(NoSettings!$C$2:$AH$6843,MATCH(EPS!$F1824,NoSettings!$A$2:$A$6843,0),MATCH(EPS!AC$2,NoSettings!$C$1:$AH$1,0))</f>
        <v>1913770</v>
      </c>
      <c r="AD1824">
        <f>INDEX(NoSettings!$C$2:$AH$6843,MATCH(EPS!$F1824,NoSettings!$A$2:$A$6843,0),MATCH(EPS!AD$2,NoSettings!$C$1:$AH$1,0))</f>
        <v>1919880</v>
      </c>
      <c r="AE1824">
        <f>INDEX(NoSettings!$C$2:$AH$6843,MATCH(EPS!$F1824,NoSettings!$A$2:$A$6843,0),MATCH(EPS!AE$2,NoSettings!$C$1:$AH$1,0))</f>
        <v>1924370</v>
      </c>
      <c r="AF1824">
        <f>INDEX(NoSettings!$C$2:$AH$6843,MATCH(EPS!$F1824,NoSettings!$A$2:$A$6843,0),MATCH(EPS!AF$2,NoSettings!$C$1:$AH$1,0))</f>
        <v>1928060</v>
      </c>
      <c r="AG1824">
        <f>INDEX(NoSettings!$C$2:$AH$6843,MATCH(EPS!$F1824,NoSettings!$A$2:$A$6843,0),MATCH(EPS!AG$2,NoSettings!$C$1:$AH$1,0))</f>
        <v>1931230</v>
      </c>
      <c r="AH1824">
        <f>INDEX(NoSettings!$C$2:$AH$6843,MATCH(EPS!$F1824,NoSettings!$A$2:$A$6843,0),MATCH(EPS!AH$2,NoSettings!$C$1:$AH$1,0))</f>
        <v>1934200</v>
      </c>
      <c r="AI1824">
        <f>INDEX(NoSettings!$C$2:$AH$6843,MATCH(EPS!$F1824,NoSettings!$A$2:$A$6843,0),MATCH(EPS!AI$2,NoSettings!$C$1:$AH$1,0))</f>
        <v>1937090</v>
      </c>
      <c r="AJ1824">
        <f>INDEX(NoSettings!$C$2:$AH$6843,MATCH(EPS!$F1824,NoSettings!$A$2:$A$6843,0),MATCH(EPS!AJ$2,NoSettings!$C$1:$AH$1,0))</f>
        <v>1939840</v>
      </c>
      <c r="AK1824">
        <f>INDEX(NoSettings!$C$2:$AH$6843,MATCH(EPS!$F1824,NoSettings!$A$2:$A$6843,0),MATCH(EPS!AK$2,NoSettings!$C$1:$AH$1,0))</f>
        <v>194251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1522170</v>
      </c>
      <c r="H1825">
        <f>INDEX(NoSettings!$C$2:$AH$6843,MATCH(EPS!$F1825,NoSettings!$A$2:$A$6843,0),MATCH(EPS!H$2,NoSettings!$C$1:$AH$1,0))</f>
        <v>1529950</v>
      </c>
      <c r="I1825">
        <f>INDEX(NoSettings!$C$2:$AH$6843,MATCH(EPS!$F1825,NoSettings!$A$2:$A$6843,0),MATCH(EPS!I$2,NoSettings!$C$1:$AH$1,0))</f>
        <v>1536590</v>
      </c>
      <c r="J1825">
        <f>INDEX(NoSettings!$C$2:$AH$6843,MATCH(EPS!$F1825,NoSettings!$A$2:$A$6843,0),MATCH(EPS!J$2,NoSettings!$C$1:$AH$1,0))</f>
        <v>1542040</v>
      </c>
      <c r="K1825">
        <f>INDEX(NoSettings!$C$2:$AH$6843,MATCH(EPS!$F1825,NoSettings!$A$2:$A$6843,0),MATCH(EPS!K$2,NoSettings!$C$1:$AH$1,0))</f>
        <v>1547280</v>
      </c>
      <c r="L1825">
        <f>INDEX(NoSettings!$C$2:$AH$6843,MATCH(EPS!$F1825,NoSettings!$A$2:$A$6843,0),MATCH(EPS!L$2,NoSettings!$C$1:$AH$1,0))</f>
        <v>1552090</v>
      </c>
      <c r="M1825">
        <f>INDEX(NoSettings!$C$2:$AH$6843,MATCH(EPS!$F1825,NoSettings!$A$2:$A$6843,0),MATCH(EPS!M$2,NoSettings!$C$1:$AH$1,0))</f>
        <v>1556880</v>
      </c>
      <c r="N1825">
        <f>INDEX(NoSettings!$C$2:$AH$6843,MATCH(EPS!$F1825,NoSettings!$A$2:$A$6843,0),MATCH(EPS!N$2,NoSettings!$C$1:$AH$1,0))</f>
        <v>1562270</v>
      </c>
      <c r="O1825">
        <f>INDEX(NoSettings!$C$2:$AH$6843,MATCH(EPS!$F1825,NoSettings!$A$2:$A$6843,0),MATCH(EPS!O$2,NoSettings!$C$1:$AH$1,0))</f>
        <v>1567800</v>
      </c>
      <c r="P1825">
        <f>INDEX(NoSettings!$C$2:$AH$6843,MATCH(EPS!$F1825,NoSettings!$A$2:$A$6843,0),MATCH(EPS!P$2,NoSettings!$C$1:$AH$1,0))</f>
        <v>1572680</v>
      </c>
      <c r="Q1825">
        <f>INDEX(NoSettings!$C$2:$AH$6843,MATCH(EPS!$F1825,NoSettings!$A$2:$A$6843,0),MATCH(EPS!Q$2,NoSettings!$C$1:$AH$1,0))</f>
        <v>1578810</v>
      </c>
      <c r="R1825">
        <f>INDEX(NoSettings!$C$2:$AH$6843,MATCH(EPS!$F1825,NoSettings!$A$2:$A$6843,0),MATCH(EPS!R$2,NoSettings!$C$1:$AH$1,0))</f>
        <v>1585170</v>
      </c>
      <c r="S1825">
        <f>INDEX(NoSettings!$C$2:$AH$6843,MATCH(EPS!$F1825,NoSettings!$A$2:$A$6843,0),MATCH(EPS!S$2,NoSettings!$C$1:$AH$1,0))</f>
        <v>1591980</v>
      </c>
      <c r="T1825">
        <f>INDEX(NoSettings!$C$2:$AH$6843,MATCH(EPS!$F1825,NoSettings!$A$2:$A$6843,0),MATCH(EPS!T$2,NoSettings!$C$1:$AH$1,0))</f>
        <v>1598740</v>
      </c>
      <c r="U1825">
        <f>INDEX(NoSettings!$C$2:$AH$6843,MATCH(EPS!$F1825,NoSettings!$A$2:$A$6843,0),MATCH(EPS!U$2,NoSettings!$C$1:$AH$1,0))</f>
        <v>1607210</v>
      </c>
      <c r="V1825">
        <f>INDEX(NoSettings!$C$2:$AH$6843,MATCH(EPS!$F1825,NoSettings!$A$2:$A$6843,0),MATCH(EPS!V$2,NoSettings!$C$1:$AH$1,0))</f>
        <v>1616330</v>
      </c>
      <c r="W1825">
        <f>INDEX(NoSettings!$C$2:$AH$6843,MATCH(EPS!$F1825,NoSettings!$A$2:$A$6843,0),MATCH(EPS!W$2,NoSettings!$C$1:$AH$1,0))</f>
        <v>1626410</v>
      </c>
      <c r="X1825">
        <f>INDEX(NoSettings!$C$2:$AH$6843,MATCH(EPS!$F1825,NoSettings!$A$2:$A$6843,0),MATCH(EPS!X$2,NoSettings!$C$1:$AH$1,0))</f>
        <v>1638650</v>
      </c>
      <c r="Y1825">
        <f>INDEX(NoSettings!$C$2:$AH$6843,MATCH(EPS!$F1825,NoSettings!$A$2:$A$6843,0),MATCH(EPS!Y$2,NoSettings!$C$1:$AH$1,0))</f>
        <v>1651470</v>
      </c>
      <c r="Z1825">
        <f>INDEX(NoSettings!$C$2:$AH$6843,MATCH(EPS!$F1825,NoSettings!$A$2:$A$6843,0),MATCH(EPS!Z$2,NoSettings!$C$1:$AH$1,0))</f>
        <v>1665010</v>
      </c>
      <c r="AA1825">
        <f>INDEX(NoSettings!$C$2:$AH$6843,MATCH(EPS!$F1825,NoSettings!$A$2:$A$6843,0),MATCH(EPS!AA$2,NoSettings!$C$1:$AH$1,0))</f>
        <v>1678640</v>
      </c>
      <c r="AB1825">
        <f>INDEX(NoSettings!$C$2:$AH$6843,MATCH(EPS!$F1825,NoSettings!$A$2:$A$6843,0),MATCH(EPS!AB$2,NoSettings!$C$1:$AH$1,0))</f>
        <v>1684800</v>
      </c>
      <c r="AC1825">
        <f>INDEX(NoSettings!$C$2:$AH$6843,MATCH(EPS!$F1825,NoSettings!$A$2:$A$6843,0),MATCH(EPS!AC$2,NoSettings!$C$1:$AH$1,0))</f>
        <v>1690470</v>
      </c>
      <c r="AD1825">
        <f>INDEX(NoSettings!$C$2:$AH$6843,MATCH(EPS!$F1825,NoSettings!$A$2:$A$6843,0),MATCH(EPS!AD$2,NoSettings!$C$1:$AH$1,0))</f>
        <v>1695870</v>
      </c>
      <c r="AE1825">
        <f>INDEX(NoSettings!$C$2:$AH$6843,MATCH(EPS!$F1825,NoSettings!$A$2:$A$6843,0),MATCH(EPS!AE$2,NoSettings!$C$1:$AH$1,0))</f>
        <v>1699840</v>
      </c>
      <c r="AF1825">
        <f>INDEX(NoSettings!$C$2:$AH$6843,MATCH(EPS!$F1825,NoSettings!$A$2:$A$6843,0),MATCH(EPS!AF$2,NoSettings!$C$1:$AH$1,0))</f>
        <v>1703100</v>
      </c>
      <c r="AG1825">
        <f>INDEX(NoSettings!$C$2:$AH$6843,MATCH(EPS!$F1825,NoSettings!$A$2:$A$6843,0),MATCH(EPS!AG$2,NoSettings!$C$1:$AH$1,0))</f>
        <v>1705900</v>
      </c>
      <c r="AH1825">
        <f>INDEX(NoSettings!$C$2:$AH$6843,MATCH(EPS!$F1825,NoSettings!$A$2:$A$6843,0),MATCH(EPS!AH$2,NoSettings!$C$1:$AH$1,0))</f>
        <v>1708520</v>
      </c>
      <c r="AI1825">
        <f>INDEX(NoSettings!$C$2:$AH$6843,MATCH(EPS!$F1825,NoSettings!$A$2:$A$6843,0),MATCH(EPS!AI$2,NoSettings!$C$1:$AH$1,0))</f>
        <v>1711070</v>
      </c>
      <c r="AJ1825">
        <f>INDEX(NoSettings!$C$2:$AH$6843,MATCH(EPS!$F1825,NoSettings!$A$2:$A$6843,0),MATCH(EPS!AJ$2,NoSettings!$C$1:$AH$1,0))</f>
        <v>1713500</v>
      </c>
      <c r="AK1825">
        <f>INDEX(NoSettings!$C$2:$AH$6843,MATCH(EPS!$F1825,NoSettings!$A$2:$A$6843,0),MATCH(EPS!AK$2,NoSettings!$C$1:$AH$1,0))</f>
        <v>171586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52239600</v>
      </c>
      <c r="H1826">
        <f>INDEX(NoSettings!$C$2:$AH$6843,MATCH(EPS!$F1826,NoSettings!$A$2:$A$6843,0),MATCH(EPS!H$2,NoSettings!$C$1:$AH$1,0))</f>
        <v>52506700</v>
      </c>
      <c r="I1826">
        <f>INDEX(NoSettings!$C$2:$AH$6843,MATCH(EPS!$F1826,NoSettings!$A$2:$A$6843,0),MATCH(EPS!I$2,NoSettings!$C$1:$AH$1,0))</f>
        <v>52734500</v>
      </c>
      <c r="J1826">
        <f>INDEX(NoSettings!$C$2:$AH$6843,MATCH(EPS!$F1826,NoSettings!$A$2:$A$6843,0),MATCH(EPS!J$2,NoSettings!$C$1:$AH$1,0))</f>
        <v>52921700</v>
      </c>
      <c r="K1826">
        <f>INDEX(NoSettings!$C$2:$AH$6843,MATCH(EPS!$F1826,NoSettings!$A$2:$A$6843,0),MATCH(EPS!K$2,NoSettings!$C$1:$AH$1,0))</f>
        <v>53101300</v>
      </c>
      <c r="L1826">
        <f>INDEX(NoSettings!$C$2:$AH$6843,MATCH(EPS!$F1826,NoSettings!$A$2:$A$6843,0),MATCH(EPS!L$2,NoSettings!$C$1:$AH$1,0))</f>
        <v>53266700</v>
      </c>
      <c r="M1826">
        <f>INDEX(NoSettings!$C$2:$AH$6843,MATCH(EPS!$F1826,NoSettings!$A$2:$A$6843,0),MATCH(EPS!M$2,NoSettings!$C$1:$AH$1,0))</f>
        <v>53430800</v>
      </c>
      <c r="N1826">
        <f>INDEX(NoSettings!$C$2:$AH$6843,MATCH(EPS!$F1826,NoSettings!$A$2:$A$6843,0),MATCH(EPS!N$2,NoSettings!$C$1:$AH$1,0))</f>
        <v>53616000</v>
      </c>
      <c r="O1826">
        <f>INDEX(NoSettings!$C$2:$AH$6843,MATCH(EPS!$F1826,NoSettings!$A$2:$A$6843,0),MATCH(EPS!O$2,NoSettings!$C$1:$AH$1,0))</f>
        <v>53805700</v>
      </c>
      <c r="P1826">
        <f>INDEX(NoSettings!$C$2:$AH$6843,MATCH(EPS!$F1826,NoSettings!$A$2:$A$6843,0),MATCH(EPS!P$2,NoSettings!$C$1:$AH$1,0))</f>
        <v>53973100</v>
      </c>
      <c r="Q1826">
        <f>INDEX(NoSettings!$C$2:$AH$6843,MATCH(EPS!$F1826,NoSettings!$A$2:$A$6843,0),MATCH(EPS!Q$2,NoSettings!$C$1:$AH$1,0))</f>
        <v>54183500</v>
      </c>
      <c r="R1826">
        <f>INDEX(NoSettings!$C$2:$AH$6843,MATCH(EPS!$F1826,NoSettings!$A$2:$A$6843,0),MATCH(EPS!R$2,NoSettings!$C$1:$AH$1,0))</f>
        <v>54401900</v>
      </c>
      <c r="S1826">
        <f>INDEX(NoSettings!$C$2:$AH$6843,MATCH(EPS!$F1826,NoSettings!$A$2:$A$6843,0),MATCH(EPS!S$2,NoSettings!$C$1:$AH$1,0))</f>
        <v>54635400</v>
      </c>
      <c r="T1826">
        <f>INDEX(NoSettings!$C$2:$AH$6843,MATCH(EPS!$F1826,NoSettings!$A$2:$A$6843,0),MATCH(EPS!T$2,NoSettings!$C$1:$AH$1,0))</f>
        <v>54867600</v>
      </c>
      <c r="U1826">
        <f>INDEX(NoSettings!$C$2:$AH$6843,MATCH(EPS!$F1826,NoSettings!$A$2:$A$6843,0),MATCH(EPS!U$2,NoSettings!$C$1:$AH$1,0))</f>
        <v>55158200</v>
      </c>
      <c r="V1826">
        <f>INDEX(NoSettings!$C$2:$AH$6843,MATCH(EPS!$F1826,NoSettings!$A$2:$A$6843,0),MATCH(EPS!V$2,NoSettings!$C$1:$AH$1,0))</f>
        <v>55471100</v>
      </c>
      <c r="W1826">
        <f>INDEX(NoSettings!$C$2:$AH$6843,MATCH(EPS!$F1826,NoSettings!$A$2:$A$6843,0),MATCH(EPS!W$2,NoSettings!$C$1:$AH$1,0))</f>
        <v>55817300</v>
      </c>
      <c r="X1826">
        <f>INDEX(NoSettings!$C$2:$AH$6843,MATCH(EPS!$F1826,NoSettings!$A$2:$A$6843,0),MATCH(EPS!X$2,NoSettings!$C$1:$AH$1,0))</f>
        <v>56237200</v>
      </c>
      <c r="Y1826">
        <f>INDEX(NoSettings!$C$2:$AH$6843,MATCH(EPS!$F1826,NoSettings!$A$2:$A$6843,0),MATCH(EPS!Y$2,NoSettings!$C$1:$AH$1,0))</f>
        <v>56677300</v>
      </c>
      <c r="Z1826">
        <f>INDEX(NoSettings!$C$2:$AH$6843,MATCH(EPS!$F1826,NoSettings!$A$2:$A$6843,0),MATCH(EPS!Z$2,NoSettings!$C$1:$AH$1,0))</f>
        <v>57141800</v>
      </c>
      <c r="AA1826">
        <f>INDEX(NoSettings!$C$2:$AH$6843,MATCH(EPS!$F1826,NoSettings!$A$2:$A$6843,0),MATCH(EPS!AA$2,NoSettings!$C$1:$AH$1,0))</f>
        <v>57609500</v>
      </c>
      <c r="AB1826">
        <f>INDEX(NoSettings!$C$2:$AH$6843,MATCH(EPS!$F1826,NoSettings!$A$2:$A$6843,0),MATCH(EPS!AB$2,NoSettings!$C$1:$AH$1,0))</f>
        <v>57821100</v>
      </c>
      <c r="AC1826">
        <f>INDEX(NoSettings!$C$2:$AH$6843,MATCH(EPS!$F1826,NoSettings!$A$2:$A$6843,0),MATCH(EPS!AC$2,NoSettings!$C$1:$AH$1,0))</f>
        <v>58015700</v>
      </c>
      <c r="AD1826">
        <f>INDEX(NoSettings!$C$2:$AH$6843,MATCH(EPS!$F1826,NoSettings!$A$2:$A$6843,0),MATCH(EPS!AD$2,NoSettings!$C$1:$AH$1,0))</f>
        <v>58200900</v>
      </c>
      <c r="AE1826">
        <f>INDEX(NoSettings!$C$2:$AH$6843,MATCH(EPS!$F1826,NoSettings!$A$2:$A$6843,0),MATCH(EPS!AE$2,NoSettings!$C$1:$AH$1,0))</f>
        <v>58337100</v>
      </c>
      <c r="AF1826">
        <f>INDEX(NoSettings!$C$2:$AH$6843,MATCH(EPS!$F1826,NoSettings!$A$2:$A$6843,0),MATCH(EPS!AF$2,NoSettings!$C$1:$AH$1,0))</f>
        <v>58448900</v>
      </c>
      <c r="AG1826">
        <f>INDEX(NoSettings!$C$2:$AH$6843,MATCH(EPS!$F1826,NoSettings!$A$2:$A$6843,0),MATCH(EPS!AG$2,NoSettings!$C$1:$AH$1,0))</f>
        <v>58545000</v>
      </c>
      <c r="AH1826">
        <f>INDEX(NoSettings!$C$2:$AH$6843,MATCH(EPS!$F1826,NoSettings!$A$2:$A$6843,0),MATCH(EPS!AH$2,NoSettings!$C$1:$AH$1,0))</f>
        <v>58635000</v>
      </c>
      <c r="AI1826">
        <f>INDEX(NoSettings!$C$2:$AH$6843,MATCH(EPS!$F1826,NoSettings!$A$2:$A$6843,0),MATCH(EPS!AI$2,NoSettings!$C$1:$AH$1,0))</f>
        <v>58722500</v>
      </c>
      <c r="AJ1826">
        <f>INDEX(NoSettings!$C$2:$AH$6843,MATCH(EPS!$F1826,NoSettings!$A$2:$A$6843,0),MATCH(EPS!AJ$2,NoSettings!$C$1:$AH$1,0))</f>
        <v>58806000</v>
      </c>
      <c r="AK1826">
        <f>INDEX(NoSettings!$C$2:$AH$6843,MATCH(EPS!$F1826,NoSettings!$A$2:$A$6843,0),MATCH(EPS!AK$2,NoSettings!$C$1:$AH$1,0))</f>
        <v>588871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210087</v>
      </c>
      <c r="H1827">
        <f>INDEX(NoSettings!$C$2:$AH$6843,MATCH(EPS!$F1827,NoSettings!$A$2:$A$6843,0),MATCH(EPS!H$2,NoSettings!$C$1:$AH$1,0))</f>
        <v>211162</v>
      </c>
      <c r="I1827">
        <f>INDEX(NoSettings!$C$2:$AH$6843,MATCH(EPS!$F1827,NoSettings!$A$2:$A$6843,0),MATCH(EPS!I$2,NoSettings!$C$1:$AH$1,0))</f>
        <v>212078</v>
      </c>
      <c r="J1827">
        <f>INDEX(NoSettings!$C$2:$AH$6843,MATCH(EPS!$F1827,NoSettings!$A$2:$A$6843,0),MATCH(EPS!J$2,NoSettings!$C$1:$AH$1,0))</f>
        <v>212831</v>
      </c>
      <c r="K1827">
        <f>INDEX(NoSettings!$C$2:$AH$6843,MATCH(EPS!$F1827,NoSettings!$A$2:$A$6843,0),MATCH(EPS!K$2,NoSettings!$C$1:$AH$1,0))</f>
        <v>213553</v>
      </c>
      <c r="L1827">
        <f>INDEX(NoSettings!$C$2:$AH$6843,MATCH(EPS!$F1827,NoSettings!$A$2:$A$6843,0),MATCH(EPS!L$2,NoSettings!$C$1:$AH$1,0))</f>
        <v>214218</v>
      </c>
      <c r="M1827">
        <f>INDEX(NoSettings!$C$2:$AH$6843,MATCH(EPS!$F1827,NoSettings!$A$2:$A$6843,0),MATCH(EPS!M$2,NoSettings!$C$1:$AH$1,0))</f>
        <v>214878</v>
      </c>
      <c r="N1827">
        <f>INDEX(NoSettings!$C$2:$AH$6843,MATCH(EPS!$F1827,NoSettings!$A$2:$A$6843,0),MATCH(EPS!N$2,NoSettings!$C$1:$AH$1,0))</f>
        <v>215623</v>
      </c>
      <c r="O1827">
        <f>INDEX(NoSettings!$C$2:$AH$6843,MATCH(EPS!$F1827,NoSettings!$A$2:$A$6843,0),MATCH(EPS!O$2,NoSettings!$C$1:$AH$1,0))</f>
        <v>216386</v>
      </c>
      <c r="P1827">
        <f>INDEX(NoSettings!$C$2:$AH$6843,MATCH(EPS!$F1827,NoSettings!$A$2:$A$6843,0),MATCH(EPS!P$2,NoSettings!$C$1:$AH$1,0))</f>
        <v>217059</v>
      </c>
      <c r="Q1827">
        <f>INDEX(NoSettings!$C$2:$AH$6843,MATCH(EPS!$F1827,NoSettings!$A$2:$A$6843,0),MATCH(EPS!Q$2,NoSettings!$C$1:$AH$1,0))</f>
        <v>217905</v>
      </c>
      <c r="R1827">
        <f>INDEX(NoSettings!$C$2:$AH$6843,MATCH(EPS!$F1827,NoSettings!$A$2:$A$6843,0),MATCH(EPS!R$2,NoSettings!$C$1:$AH$1,0))</f>
        <v>218783</v>
      </c>
      <c r="S1827">
        <f>INDEX(NoSettings!$C$2:$AH$6843,MATCH(EPS!$F1827,NoSettings!$A$2:$A$6843,0),MATCH(EPS!S$2,NoSettings!$C$1:$AH$1,0))</f>
        <v>219722</v>
      </c>
      <c r="T1827">
        <f>INDEX(NoSettings!$C$2:$AH$6843,MATCH(EPS!$F1827,NoSettings!$A$2:$A$6843,0),MATCH(EPS!T$2,NoSettings!$C$1:$AH$1,0))</f>
        <v>220656</v>
      </c>
      <c r="U1827">
        <f>INDEX(NoSettings!$C$2:$AH$6843,MATCH(EPS!$F1827,NoSettings!$A$2:$A$6843,0),MATCH(EPS!U$2,NoSettings!$C$1:$AH$1,0))</f>
        <v>221825</v>
      </c>
      <c r="V1827">
        <f>INDEX(NoSettings!$C$2:$AH$6843,MATCH(EPS!$F1827,NoSettings!$A$2:$A$6843,0),MATCH(EPS!V$2,NoSettings!$C$1:$AH$1,0))</f>
        <v>223083</v>
      </c>
      <c r="W1827">
        <f>INDEX(NoSettings!$C$2:$AH$6843,MATCH(EPS!$F1827,NoSettings!$A$2:$A$6843,0),MATCH(EPS!W$2,NoSettings!$C$1:$AH$1,0))</f>
        <v>224475</v>
      </c>
      <c r="X1827">
        <f>INDEX(NoSettings!$C$2:$AH$6843,MATCH(EPS!$F1827,NoSettings!$A$2:$A$6843,0),MATCH(EPS!X$2,NoSettings!$C$1:$AH$1,0))</f>
        <v>226164</v>
      </c>
      <c r="Y1827">
        <f>INDEX(NoSettings!$C$2:$AH$6843,MATCH(EPS!$F1827,NoSettings!$A$2:$A$6843,0),MATCH(EPS!Y$2,NoSettings!$C$1:$AH$1,0))</f>
        <v>227934</v>
      </c>
      <c r="Z1827">
        <f>INDEX(NoSettings!$C$2:$AH$6843,MATCH(EPS!$F1827,NoSettings!$A$2:$A$6843,0),MATCH(EPS!Z$2,NoSettings!$C$1:$AH$1,0))</f>
        <v>229802</v>
      </c>
      <c r="AA1827">
        <f>INDEX(NoSettings!$C$2:$AH$6843,MATCH(EPS!$F1827,NoSettings!$A$2:$A$6843,0),MATCH(EPS!AA$2,NoSettings!$C$1:$AH$1,0))</f>
        <v>231683</v>
      </c>
      <c r="AB1827">
        <f>INDEX(NoSettings!$C$2:$AH$6843,MATCH(EPS!$F1827,NoSettings!$A$2:$A$6843,0),MATCH(EPS!AB$2,NoSettings!$C$1:$AH$1,0))</f>
        <v>232534</v>
      </c>
      <c r="AC1827">
        <f>INDEX(NoSettings!$C$2:$AH$6843,MATCH(EPS!$F1827,NoSettings!$A$2:$A$6843,0),MATCH(EPS!AC$2,NoSettings!$C$1:$AH$1,0))</f>
        <v>233317</v>
      </c>
      <c r="AD1827">
        <f>INDEX(NoSettings!$C$2:$AH$6843,MATCH(EPS!$F1827,NoSettings!$A$2:$A$6843,0),MATCH(EPS!AD$2,NoSettings!$C$1:$AH$1,0))</f>
        <v>234061</v>
      </c>
      <c r="AE1827">
        <f>INDEX(NoSettings!$C$2:$AH$6843,MATCH(EPS!$F1827,NoSettings!$A$2:$A$6843,0),MATCH(EPS!AE$2,NoSettings!$C$1:$AH$1,0))</f>
        <v>234609</v>
      </c>
      <c r="AF1827">
        <f>INDEX(NoSettings!$C$2:$AH$6843,MATCH(EPS!$F1827,NoSettings!$A$2:$A$6843,0),MATCH(EPS!AF$2,NoSettings!$C$1:$AH$1,0))</f>
        <v>235059</v>
      </c>
      <c r="AG1827">
        <f>INDEX(NoSettings!$C$2:$AH$6843,MATCH(EPS!$F1827,NoSettings!$A$2:$A$6843,0),MATCH(EPS!AG$2,NoSettings!$C$1:$AH$1,0))</f>
        <v>235445</v>
      </c>
      <c r="AH1827">
        <f>INDEX(NoSettings!$C$2:$AH$6843,MATCH(EPS!$F1827,NoSettings!$A$2:$A$6843,0),MATCH(EPS!AH$2,NoSettings!$C$1:$AH$1,0))</f>
        <v>235807</v>
      </c>
      <c r="AI1827">
        <f>INDEX(NoSettings!$C$2:$AH$6843,MATCH(EPS!$F1827,NoSettings!$A$2:$A$6843,0),MATCH(EPS!AI$2,NoSettings!$C$1:$AH$1,0))</f>
        <v>236159</v>
      </c>
      <c r="AJ1827">
        <f>INDEX(NoSettings!$C$2:$AH$6843,MATCH(EPS!$F1827,NoSettings!$A$2:$A$6843,0),MATCH(EPS!AJ$2,NoSettings!$C$1:$AH$1,0))</f>
        <v>236495</v>
      </c>
      <c r="AK1827">
        <f>INDEX(NoSettings!$C$2:$AH$6843,MATCH(EPS!$F1827,NoSettings!$A$2:$A$6843,0),MATCH(EPS!AK$2,NoSettings!$C$1:$AH$1,0))</f>
        <v>236821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496219</v>
      </c>
      <c r="H1828">
        <f>INDEX(NoSettings!$C$2:$AH$6843,MATCH(EPS!$F1828,NoSettings!$A$2:$A$6843,0),MATCH(EPS!H$2,NoSettings!$C$1:$AH$1,0))</f>
        <v>498756</v>
      </c>
      <c r="I1828">
        <f>INDEX(NoSettings!$C$2:$AH$6843,MATCH(EPS!$F1828,NoSettings!$A$2:$A$6843,0),MATCH(EPS!I$2,NoSettings!$C$1:$AH$1,0))</f>
        <v>500920</v>
      </c>
      <c r="J1828">
        <f>INDEX(NoSettings!$C$2:$AH$6843,MATCH(EPS!$F1828,NoSettings!$A$2:$A$6843,0),MATCH(EPS!J$2,NoSettings!$C$1:$AH$1,0))</f>
        <v>502698</v>
      </c>
      <c r="K1828">
        <f>INDEX(NoSettings!$C$2:$AH$6843,MATCH(EPS!$F1828,NoSettings!$A$2:$A$6843,0),MATCH(EPS!K$2,NoSettings!$C$1:$AH$1,0))</f>
        <v>504404</v>
      </c>
      <c r="L1828">
        <f>INDEX(NoSettings!$C$2:$AH$6843,MATCH(EPS!$F1828,NoSettings!$A$2:$A$6843,0),MATCH(EPS!L$2,NoSettings!$C$1:$AH$1,0))</f>
        <v>505975</v>
      </c>
      <c r="M1828">
        <f>INDEX(NoSettings!$C$2:$AH$6843,MATCH(EPS!$F1828,NoSettings!$A$2:$A$6843,0),MATCH(EPS!M$2,NoSettings!$C$1:$AH$1,0))</f>
        <v>507534</v>
      </c>
      <c r="N1828">
        <f>INDEX(NoSettings!$C$2:$AH$6843,MATCH(EPS!$F1828,NoSettings!$A$2:$A$6843,0),MATCH(EPS!N$2,NoSettings!$C$1:$AH$1,0))</f>
        <v>509293</v>
      </c>
      <c r="O1828">
        <f>INDEX(NoSettings!$C$2:$AH$6843,MATCH(EPS!$F1828,NoSettings!$A$2:$A$6843,0),MATCH(EPS!O$2,NoSettings!$C$1:$AH$1,0))</f>
        <v>511095</v>
      </c>
      <c r="P1828">
        <f>INDEX(NoSettings!$C$2:$AH$6843,MATCH(EPS!$F1828,NoSettings!$A$2:$A$6843,0),MATCH(EPS!P$2,NoSettings!$C$1:$AH$1,0))</f>
        <v>512685</v>
      </c>
      <c r="Q1828">
        <f>INDEX(NoSettings!$C$2:$AH$6843,MATCH(EPS!$F1828,NoSettings!$A$2:$A$6843,0),MATCH(EPS!Q$2,NoSettings!$C$1:$AH$1,0))</f>
        <v>514683</v>
      </c>
      <c r="R1828">
        <f>INDEX(NoSettings!$C$2:$AH$6843,MATCH(EPS!$F1828,NoSettings!$A$2:$A$6843,0),MATCH(EPS!R$2,NoSettings!$C$1:$AH$1,0))</f>
        <v>516759</v>
      </c>
      <c r="S1828">
        <f>INDEX(NoSettings!$C$2:$AH$6843,MATCH(EPS!$F1828,NoSettings!$A$2:$A$6843,0),MATCH(EPS!S$2,NoSettings!$C$1:$AH$1,0))</f>
        <v>518976</v>
      </c>
      <c r="T1828">
        <f>INDEX(NoSettings!$C$2:$AH$6843,MATCH(EPS!$F1828,NoSettings!$A$2:$A$6843,0),MATCH(EPS!T$2,NoSettings!$C$1:$AH$1,0))</f>
        <v>521182</v>
      </c>
      <c r="U1828">
        <f>INDEX(NoSettings!$C$2:$AH$6843,MATCH(EPS!$F1828,NoSettings!$A$2:$A$6843,0),MATCH(EPS!U$2,NoSettings!$C$1:$AH$1,0))</f>
        <v>523943</v>
      </c>
      <c r="V1828">
        <f>INDEX(NoSettings!$C$2:$AH$6843,MATCH(EPS!$F1828,NoSettings!$A$2:$A$6843,0),MATCH(EPS!V$2,NoSettings!$C$1:$AH$1,0))</f>
        <v>526915</v>
      </c>
      <c r="W1828">
        <f>INDEX(NoSettings!$C$2:$AH$6843,MATCH(EPS!$F1828,NoSettings!$A$2:$A$6843,0),MATCH(EPS!W$2,NoSettings!$C$1:$AH$1,0))</f>
        <v>530203</v>
      </c>
      <c r="X1828">
        <f>INDEX(NoSettings!$C$2:$AH$6843,MATCH(EPS!$F1828,NoSettings!$A$2:$A$6843,0),MATCH(EPS!X$2,NoSettings!$C$1:$AH$1,0))</f>
        <v>534191</v>
      </c>
      <c r="Y1828">
        <f>INDEX(NoSettings!$C$2:$AH$6843,MATCH(EPS!$F1828,NoSettings!$A$2:$A$6843,0),MATCH(EPS!Y$2,NoSettings!$C$1:$AH$1,0))</f>
        <v>538372</v>
      </c>
      <c r="Z1828">
        <f>INDEX(NoSettings!$C$2:$AH$6843,MATCH(EPS!$F1828,NoSettings!$A$2:$A$6843,0),MATCH(EPS!Z$2,NoSettings!$C$1:$AH$1,0))</f>
        <v>542785</v>
      </c>
      <c r="AA1828">
        <f>INDEX(NoSettings!$C$2:$AH$6843,MATCH(EPS!$F1828,NoSettings!$A$2:$A$6843,0),MATCH(EPS!AA$2,NoSettings!$C$1:$AH$1,0))</f>
        <v>547227</v>
      </c>
      <c r="AB1828">
        <f>INDEX(NoSettings!$C$2:$AH$6843,MATCH(EPS!$F1828,NoSettings!$A$2:$A$6843,0),MATCH(EPS!AB$2,NoSettings!$C$1:$AH$1,0))</f>
        <v>549237</v>
      </c>
      <c r="AC1828">
        <f>INDEX(NoSettings!$C$2:$AH$6843,MATCH(EPS!$F1828,NoSettings!$A$2:$A$6843,0),MATCH(EPS!AC$2,NoSettings!$C$1:$AH$1,0))</f>
        <v>551085</v>
      </c>
      <c r="AD1828">
        <f>INDEX(NoSettings!$C$2:$AH$6843,MATCH(EPS!$F1828,NoSettings!$A$2:$A$6843,0),MATCH(EPS!AD$2,NoSettings!$C$1:$AH$1,0))</f>
        <v>552845</v>
      </c>
      <c r="AE1828">
        <f>INDEX(NoSettings!$C$2:$AH$6843,MATCH(EPS!$F1828,NoSettings!$A$2:$A$6843,0),MATCH(EPS!AE$2,NoSettings!$C$1:$AH$1,0))</f>
        <v>554138</v>
      </c>
      <c r="AF1828">
        <f>INDEX(NoSettings!$C$2:$AH$6843,MATCH(EPS!$F1828,NoSettings!$A$2:$A$6843,0),MATCH(EPS!AF$2,NoSettings!$C$1:$AH$1,0))</f>
        <v>555201</v>
      </c>
      <c r="AG1828">
        <f>INDEX(NoSettings!$C$2:$AH$6843,MATCH(EPS!$F1828,NoSettings!$A$2:$A$6843,0),MATCH(EPS!AG$2,NoSettings!$C$1:$AH$1,0))</f>
        <v>556113</v>
      </c>
      <c r="AH1828">
        <f>INDEX(NoSettings!$C$2:$AH$6843,MATCH(EPS!$F1828,NoSettings!$A$2:$A$6843,0),MATCH(EPS!AH$2,NoSettings!$C$1:$AH$1,0))</f>
        <v>556968</v>
      </c>
      <c r="AI1828">
        <f>INDEX(NoSettings!$C$2:$AH$6843,MATCH(EPS!$F1828,NoSettings!$A$2:$A$6843,0),MATCH(EPS!AI$2,NoSettings!$C$1:$AH$1,0))</f>
        <v>557800</v>
      </c>
      <c r="AJ1828">
        <f>INDEX(NoSettings!$C$2:$AH$6843,MATCH(EPS!$F1828,NoSettings!$A$2:$A$6843,0),MATCH(EPS!AJ$2,NoSettings!$C$1:$AH$1,0))</f>
        <v>558593</v>
      </c>
      <c r="AK1828">
        <f>INDEX(NoSettings!$C$2:$AH$6843,MATCH(EPS!$F1828,NoSettings!$A$2:$A$6843,0),MATCH(EPS!AK$2,NoSettings!$C$1:$AH$1,0))</f>
        <v>559363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1282790000</v>
      </c>
      <c r="H1832">
        <f>INDEX(NoSettings!$C$2:$AH$6843,MATCH(EPS!$F1832,NoSettings!$A$2:$A$6843,0),MATCH(EPS!H$2,NoSettings!$C$1:$AH$1,0))</f>
        <v>1279660000</v>
      </c>
      <c r="I1832">
        <f>INDEX(NoSettings!$C$2:$AH$6843,MATCH(EPS!$F1832,NoSettings!$A$2:$A$6843,0),MATCH(EPS!I$2,NoSettings!$C$1:$AH$1,0))</f>
        <v>1276390000</v>
      </c>
      <c r="J1832">
        <f>INDEX(NoSettings!$C$2:$AH$6843,MATCH(EPS!$F1832,NoSettings!$A$2:$A$6843,0),MATCH(EPS!J$2,NoSettings!$C$1:$AH$1,0))</f>
        <v>1273220000</v>
      </c>
      <c r="K1832">
        <f>INDEX(NoSettings!$C$2:$AH$6843,MATCH(EPS!$F1832,NoSettings!$A$2:$A$6843,0),MATCH(EPS!K$2,NoSettings!$C$1:$AH$1,0))</f>
        <v>1269430000</v>
      </c>
      <c r="L1832">
        <f>INDEX(NoSettings!$C$2:$AH$6843,MATCH(EPS!$F1832,NoSettings!$A$2:$A$6843,0),MATCH(EPS!L$2,NoSettings!$C$1:$AH$1,0))</f>
        <v>1263440000</v>
      </c>
      <c r="M1832">
        <f>INDEX(NoSettings!$C$2:$AH$6843,MATCH(EPS!$F1832,NoSettings!$A$2:$A$6843,0),MATCH(EPS!M$2,NoSettings!$C$1:$AH$1,0))</f>
        <v>1255000000</v>
      </c>
      <c r="N1832">
        <f>INDEX(NoSettings!$C$2:$AH$6843,MATCH(EPS!$F1832,NoSettings!$A$2:$A$6843,0),MATCH(EPS!N$2,NoSettings!$C$1:$AH$1,0))</f>
        <v>1242370000</v>
      </c>
      <c r="O1832">
        <f>INDEX(NoSettings!$C$2:$AH$6843,MATCH(EPS!$F1832,NoSettings!$A$2:$A$6843,0),MATCH(EPS!O$2,NoSettings!$C$1:$AH$1,0))</f>
        <v>1225610000</v>
      </c>
      <c r="P1832">
        <f>INDEX(NoSettings!$C$2:$AH$6843,MATCH(EPS!$F1832,NoSettings!$A$2:$A$6843,0),MATCH(EPS!P$2,NoSettings!$C$1:$AH$1,0))</f>
        <v>1203290000</v>
      </c>
      <c r="Q1832">
        <f>INDEX(NoSettings!$C$2:$AH$6843,MATCH(EPS!$F1832,NoSettings!$A$2:$A$6843,0),MATCH(EPS!Q$2,NoSettings!$C$1:$AH$1,0))</f>
        <v>1175830000</v>
      </c>
      <c r="R1832">
        <f>INDEX(NoSettings!$C$2:$AH$6843,MATCH(EPS!$F1832,NoSettings!$A$2:$A$6843,0),MATCH(EPS!R$2,NoSettings!$C$1:$AH$1,0))</f>
        <v>1143500000</v>
      </c>
      <c r="S1832">
        <f>INDEX(NoSettings!$C$2:$AH$6843,MATCH(EPS!$F1832,NoSettings!$A$2:$A$6843,0),MATCH(EPS!S$2,NoSettings!$C$1:$AH$1,0))</f>
        <v>1106120000</v>
      </c>
      <c r="T1832">
        <f>INDEX(NoSettings!$C$2:$AH$6843,MATCH(EPS!$F1832,NoSettings!$A$2:$A$6843,0),MATCH(EPS!T$2,NoSettings!$C$1:$AH$1,0))</f>
        <v>1064930000</v>
      </c>
      <c r="U1832">
        <f>INDEX(NoSettings!$C$2:$AH$6843,MATCH(EPS!$F1832,NoSettings!$A$2:$A$6843,0),MATCH(EPS!U$2,NoSettings!$C$1:$AH$1,0))</f>
        <v>1019090000</v>
      </c>
      <c r="V1832">
        <f>INDEX(NoSettings!$C$2:$AH$6843,MATCH(EPS!$F1832,NoSettings!$A$2:$A$6843,0),MATCH(EPS!V$2,NoSettings!$C$1:$AH$1,0))</f>
        <v>968975000</v>
      </c>
      <c r="W1832">
        <f>INDEX(NoSettings!$C$2:$AH$6843,MATCH(EPS!$F1832,NoSettings!$A$2:$A$6843,0),MATCH(EPS!W$2,NoSettings!$C$1:$AH$1,0))</f>
        <v>915835000</v>
      </c>
      <c r="X1832">
        <f>INDEX(NoSettings!$C$2:$AH$6843,MATCH(EPS!$F1832,NoSettings!$A$2:$A$6843,0),MATCH(EPS!X$2,NoSettings!$C$1:$AH$1,0))</f>
        <v>860198000</v>
      </c>
      <c r="Y1832">
        <f>INDEX(NoSettings!$C$2:$AH$6843,MATCH(EPS!$F1832,NoSettings!$A$2:$A$6843,0),MATCH(EPS!Y$2,NoSettings!$C$1:$AH$1,0))</f>
        <v>802826000</v>
      </c>
      <c r="Z1832">
        <f>INDEX(NoSettings!$C$2:$AH$6843,MATCH(EPS!$F1832,NoSettings!$A$2:$A$6843,0),MATCH(EPS!Z$2,NoSettings!$C$1:$AH$1,0))</f>
        <v>743973000</v>
      </c>
      <c r="AA1832">
        <f>INDEX(NoSettings!$C$2:$AH$6843,MATCH(EPS!$F1832,NoSettings!$A$2:$A$6843,0),MATCH(EPS!AA$2,NoSettings!$C$1:$AH$1,0))</f>
        <v>685024000</v>
      </c>
      <c r="AB1832">
        <f>INDEX(NoSettings!$C$2:$AH$6843,MATCH(EPS!$F1832,NoSettings!$A$2:$A$6843,0),MATCH(EPS!AB$2,NoSettings!$C$1:$AH$1,0))</f>
        <v>625579000</v>
      </c>
      <c r="AC1832">
        <f>INDEX(NoSettings!$C$2:$AH$6843,MATCH(EPS!$F1832,NoSettings!$A$2:$A$6843,0),MATCH(EPS!AC$2,NoSettings!$C$1:$AH$1,0))</f>
        <v>568193000</v>
      </c>
      <c r="AD1832">
        <f>INDEX(NoSettings!$C$2:$AH$6843,MATCH(EPS!$F1832,NoSettings!$A$2:$A$6843,0),MATCH(EPS!AD$2,NoSettings!$C$1:$AH$1,0))</f>
        <v>513950000</v>
      </c>
      <c r="AE1832">
        <f>INDEX(NoSettings!$C$2:$AH$6843,MATCH(EPS!$F1832,NoSettings!$A$2:$A$6843,0),MATCH(EPS!AE$2,NoSettings!$C$1:$AH$1,0))</f>
        <v>463359000</v>
      </c>
      <c r="AF1832">
        <f>INDEX(NoSettings!$C$2:$AH$6843,MATCH(EPS!$F1832,NoSettings!$A$2:$A$6843,0),MATCH(EPS!AF$2,NoSettings!$C$1:$AH$1,0))</f>
        <v>417369000</v>
      </c>
      <c r="AG1832">
        <f>INDEX(NoSettings!$C$2:$AH$6843,MATCH(EPS!$F1832,NoSettings!$A$2:$A$6843,0),MATCH(EPS!AG$2,NoSettings!$C$1:$AH$1,0))</f>
        <v>376449000</v>
      </c>
      <c r="AH1832">
        <f>INDEX(NoSettings!$C$2:$AH$6843,MATCH(EPS!$F1832,NoSettings!$A$2:$A$6843,0),MATCH(EPS!AH$2,NoSettings!$C$1:$AH$1,0))</f>
        <v>340940000</v>
      </c>
      <c r="AI1832">
        <f>INDEX(NoSettings!$C$2:$AH$6843,MATCH(EPS!$F1832,NoSettings!$A$2:$A$6843,0),MATCH(EPS!AI$2,NoSettings!$C$1:$AH$1,0))</f>
        <v>310950000</v>
      </c>
      <c r="AJ1832">
        <f>INDEX(NoSettings!$C$2:$AH$6843,MATCH(EPS!$F1832,NoSettings!$A$2:$A$6843,0),MATCH(EPS!AJ$2,NoSettings!$C$1:$AH$1,0))</f>
        <v>286302000</v>
      </c>
      <c r="AK1832">
        <f>INDEX(NoSettings!$C$2:$AH$6843,MATCH(EPS!$F1832,NoSettings!$A$2:$A$6843,0),MATCH(EPS!AK$2,NoSettings!$C$1:$AH$1,0))</f>
        <v>26664100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216470</v>
      </c>
      <c r="H1833">
        <f>INDEX(NoSettings!$C$2:$AH$6843,MATCH(EPS!$F1833,NoSettings!$A$2:$A$6843,0),MATCH(EPS!H$2,NoSettings!$C$1:$AH$1,0))</f>
        <v>215943</v>
      </c>
      <c r="I1833">
        <f>INDEX(NoSettings!$C$2:$AH$6843,MATCH(EPS!$F1833,NoSettings!$A$2:$A$6843,0),MATCH(EPS!I$2,NoSettings!$C$1:$AH$1,0))</f>
        <v>215390</v>
      </c>
      <c r="J1833">
        <f>INDEX(NoSettings!$C$2:$AH$6843,MATCH(EPS!$F1833,NoSettings!$A$2:$A$6843,0),MATCH(EPS!J$2,NoSettings!$C$1:$AH$1,0))</f>
        <v>214856</v>
      </c>
      <c r="K1833">
        <f>INDEX(NoSettings!$C$2:$AH$6843,MATCH(EPS!$F1833,NoSettings!$A$2:$A$6843,0),MATCH(EPS!K$2,NoSettings!$C$1:$AH$1,0))</f>
        <v>214216</v>
      </c>
      <c r="L1833">
        <f>INDEX(NoSettings!$C$2:$AH$6843,MATCH(EPS!$F1833,NoSettings!$A$2:$A$6843,0),MATCH(EPS!L$2,NoSettings!$C$1:$AH$1,0))</f>
        <v>213205</v>
      </c>
      <c r="M1833">
        <f>INDEX(NoSettings!$C$2:$AH$6843,MATCH(EPS!$F1833,NoSettings!$A$2:$A$6843,0),MATCH(EPS!M$2,NoSettings!$C$1:$AH$1,0))</f>
        <v>211782</v>
      </c>
      <c r="N1833">
        <f>INDEX(NoSettings!$C$2:$AH$6843,MATCH(EPS!$F1833,NoSettings!$A$2:$A$6843,0),MATCH(EPS!N$2,NoSettings!$C$1:$AH$1,0))</f>
        <v>209649</v>
      </c>
      <c r="O1833">
        <f>INDEX(NoSettings!$C$2:$AH$6843,MATCH(EPS!$F1833,NoSettings!$A$2:$A$6843,0),MATCH(EPS!O$2,NoSettings!$C$1:$AH$1,0))</f>
        <v>206822</v>
      </c>
      <c r="P1833">
        <f>INDEX(NoSettings!$C$2:$AH$6843,MATCH(EPS!$F1833,NoSettings!$A$2:$A$6843,0),MATCH(EPS!P$2,NoSettings!$C$1:$AH$1,0))</f>
        <v>203055</v>
      </c>
      <c r="Q1833">
        <f>INDEX(NoSettings!$C$2:$AH$6843,MATCH(EPS!$F1833,NoSettings!$A$2:$A$6843,0),MATCH(EPS!Q$2,NoSettings!$C$1:$AH$1,0))</f>
        <v>198421</v>
      </c>
      <c r="R1833">
        <f>INDEX(NoSettings!$C$2:$AH$6843,MATCH(EPS!$F1833,NoSettings!$A$2:$A$6843,0),MATCH(EPS!R$2,NoSettings!$C$1:$AH$1,0))</f>
        <v>192965</v>
      </c>
      <c r="S1833">
        <f>INDEX(NoSettings!$C$2:$AH$6843,MATCH(EPS!$F1833,NoSettings!$A$2:$A$6843,0),MATCH(EPS!S$2,NoSettings!$C$1:$AH$1,0))</f>
        <v>186658</v>
      </c>
      <c r="T1833">
        <f>INDEX(NoSettings!$C$2:$AH$6843,MATCH(EPS!$F1833,NoSettings!$A$2:$A$6843,0),MATCH(EPS!T$2,NoSettings!$C$1:$AH$1,0))</f>
        <v>179708</v>
      </c>
      <c r="U1833">
        <f>INDEX(NoSettings!$C$2:$AH$6843,MATCH(EPS!$F1833,NoSettings!$A$2:$A$6843,0),MATCH(EPS!U$2,NoSettings!$C$1:$AH$1,0))</f>
        <v>171971</v>
      </c>
      <c r="V1833">
        <f>INDEX(NoSettings!$C$2:$AH$6843,MATCH(EPS!$F1833,NoSettings!$A$2:$A$6843,0),MATCH(EPS!V$2,NoSettings!$C$1:$AH$1,0))</f>
        <v>163514</v>
      </c>
      <c r="W1833">
        <f>INDEX(NoSettings!$C$2:$AH$6843,MATCH(EPS!$F1833,NoSettings!$A$2:$A$6843,0),MATCH(EPS!W$2,NoSettings!$C$1:$AH$1,0))</f>
        <v>154547</v>
      </c>
      <c r="X1833">
        <f>INDEX(NoSettings!$C$2:$AH$6843,MATCH(EPS!$F1833,NoSettings!$A$2:$A$6843,0),MATCH(EPS!X$2,NoSettings!$C$1:$AH$1,0))</f>
        <v>145158</v>
      </c>
      <c r="Y1833">
        <f>INDEX(NoSettings!$C$2:$AH$6843,MATCH(EPS!$F1833,NoSettings!$A$2:$A$6843,0),MATCH(EPS!Y$2,NoSettings!$C$1:$AH$1,0))</f>
        <v>135477</v>
      </c>
      <c r="Z1833">
        <f>INDEX(NoSettings!$C$2:$AH$6843,MATCH(EPS!$F1833,NoSettings!$A$2:$A$6843,0),MATCH(EPS!Z$2,NoSettings!$C$1:$AH$1,0))</f>
        <v>125546</v>
      </c>
      <c r="AA1833">
        <f>INDEX(NoSettings!$C$2:$AH$6843,MATCH(EPS!$F1833,NoSettings!$A$2:$A$6843,0),MATCH(EPS!AA$2,NoSettings!$C$1:$AH$1,0))</f>
        <v>115598</v>
      </c>
      <c r="AB1833">
        <f>INDEX(NoSettings!$C$2:$AH$6843,MATCH(EPS!$F1833,NoSettings!$A$2:$A$6843,0),MATCH(EPS!AB$2,NoSettings!$C$1:$AH$1,0))</f>
        <v>105566</v>
      </c>
      <c r="AC1833">
        <f>INDEX(NoSettings!$C$2:$AH$6843,MATCH(EPS!$F1833,NoSettings!$A$2:$A$6843,0),MATCH(EPS!AC$2,NoSettings!$C$1:$AH$1,0))</f>
        <v>95882.5</v>
      </c>
      <c r="AD1833">
        <f>INDEX(NoSettings!$C$2:$AH$6843,MATCH(EPS!$F1833,NoSettings!$A$2:$A$6843,0),MATCH(EPS!AD$2,NoSettings!$C$1:$AH$1,0))</f>
        <v>86729</v>
      </c>
      <c r="AE1833">
        <f>INDEX(NoSettings!$C$2:$AH$6843,MATCH(EPS!$F1833,NoSettings!$A$2:$A$6843,0),MATCH(EPS!AE$2,NoSettings!$C$1:$AH$1,0))</f>
        <v>78191.899999999994</v>
      </c>
      <c r="AF1833">
        <f>INDEX(NoSettings!$C$2:$AH$6843,MATCH(EPS!$F1833,NoSettings!$A$2:$A$6843,0),MATCH(EPS!AF$2,NoSettings!$C$1:$AH$1,0))</f>
        <v>70431.100000000006</v>
      </c>
      <c r="AG1833">
        <f>INDEX(NoSettings!$C$2:$AH$6843,MATCH(EPS!$F1833,NoSettings!$A$2:$A$6843,0),MATCH(EPS!AG$2,NoSettings!$C$1:$AH$1,0))</f>
        <v>63525.9</v>
      </c>
      <c r="AH1833">
        <f>INDEX(NoSettings!$C$2:$AH$6843,MATCH(EPS!$F1833,NoSettings!$A$2:$A$6843,0),MATCH(EPS!AH$2,NoSettings!$C$1:$AH$1,0))</f>
        <v>57533.7</v>
      </c>
      <c r="AI1833">
        <f>INDEX(NoSettings!$C$2:$AH$6843,MATCH(EPS!$F1833,NoSettings!$A$2:$A$6843,0),MATCH(EPS!AI$2,NoSettings!$C$1:$AH$1,0))</f>
        <v>52472.800000000003</v>
      </c>
      <c r="AJ1833">
        <f>INDEX(NoSettings!$C$2:$AH$6843,MATCH(EPS!$F1833,NoSettings!$A$2:$A$6843,0),MATCH(EPS!AJ$2,NoSettings!$C$1:$AH$1,0))</f>
        <v>48313.4</v>
      </c>
      <c r="AK1833">
        <f>INDEX(NoSettings!$C$2:$AH$6843,MATCH(EPS!$F1833,NoSettings!$A$2:$A$6843,0),MATCH(EPS!AK$2,NoSettings!$C$1:$AH$1,0))</f>
        <v>44995.7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1535950</v>
      </c>
      <c r="H1834">
        <f>INDEX(NoSettings!$C$2:$AH$6843,MATCH(EPS!$F1834,NoSettings!$A$2:$A$6843,0),MATCH(EPS!H$2,NoSettings!$C$1:$AH$1,0))</f>
        <v>1532210</v>
      </c>
      <c r="I1834">
        <f>INDEX(NoSettings!$C$2:$AH$6843,MATCH(EPS!$F1834,NoSettings!$A$2:$A$6843,0),MATCH(EPS!I$2,NoSettings!$C$1:$AH$1,0))</f>
        <v>1528290</v>
      </c>
      <c r="J1834">
        <f>INDEX(NoSettings!$C$2:$AH$6843,MATCH(EPS!$F1834,NoSettings!$A$2:$A$6843,0),MATCH(EPS!J$2,NoSettings!$C$1:$AH$1,0))</f>
        <v>1524500</v>
      </c>
      <c r="K1834">
        <f>INDEX(NoSettings!$C$2:$AH$6843,MATCH(EPS!$F1834,NoSettings!$A$2:$A$6843,0),MATCH(EPS!K$2,NoSettings!$C$1:$AH$1,0))</f>
        <v>1519960</v>
      </c>
      <c r="L1834">
        <f>INDEX(NoSettings!$C$2:$AH$6843,MATCH(EPS!$F1834,NoSettings!$A$2:$A$6843,0),MATCH(EPS!L$2,NoSettings!$C$1:$AH$1,0))</f>
        <v>1512780</v>
      </c>
      <c r="M1834">
        <f>INDEX(NoSettings!$C$2:$AH$6843,MATCH(EPS!$F1834,NoSettings!$A$2:$A$6843,0),MATCH(EPS!M$2,NoSettings!$C$1:$AH$1,0))</f>
        <v>1502680</v>
      </c>
      <c r="N1834">
        <f>INDEX(NoSettings!$C$2:$AH$6843,MATCH(EPS!$F1834,NoSettings!$A$2:$A$6843,0),MATCH(EPS!N$2,NoSettings!$C$1:$AH$1,0))</f>
        <v>1487550</v>
      </c>
      <c r="O1834">
        <f>INDEX(NoSettings!$C$2:$AH$6843,MATCH(EPS!$F1834,NoSettings!$A$2:$A$6843,0),MATCH(EPS!O$2,NoSettings!$C$1:$AH$1,0))</f>
        <v>1467490</v>
      </c>
      <c r="P1834">
        <f>INDEX(NoSettings!$C$2:$AH$6843,MATCH(EPS!$F1834,NoSettings!$A$2:$A$6843,0),MATCH(EPS!P$2,NoSettings!$C$1:$AH$1,0))</f>
        <v>1440760</v>
      </c>
      <c r="Q1834">
        <f>INDEX(NoSettings!$C$2:$AH$6843,MATCH(EPS!$F1834,NoSettings!$A$2:$A$6843,0),MATCH(EPS!Q$2,NoSettings!$C$1:$AH$1,0))</f>
        <v>1407880</v>
      </c>
      <c r="R1834">
        <f>INDEX(NoSettings!$C$2:$AH$6843,MATCH(EPS!$F1834,NoSettings!$A$2:$A$6843,0),MATCH(EPS!R$2,NoSettings!$C$1:$AH$1,0))</f>
        <v>1369170</v>
      </c>
      <c r="S1834">
        <f>INDEX(NoSettings!$C$2:$AH$6843,MATCH(EPS!$F1834,NoSettings!$A$2:$A$6843,0),MATCH(EPS!S$2,NoSettings!$C$1:$AH$1,0))</f>
        <v>1324420</v>
      </c>
      <c r="T1834">
        <f>INDEX(NoSettings!$C$2:$AH$6843,MATCH(EPS!$F1834,NoSettings!$A$2:$A$6843,0),MATCH(EPS!T$2,NoSettings!$C$1:$AH$1,0))</f>
        <v>1275100</v>
      </c>
      <c r="U1834">
        <f>INDEX(NoSettings!$C$2:$AH$6843,MATCH(EPS!$F1834,NoSettings!$A$2:$A$6843,0),MATCH(EPS!U$2,NoSettings!$C$1:$AH$1,0))</f>
        <v>1220210</v>
      </c>
      <c r="V1834">
        <f>INDEX(NoSettings!$C$2:$AH$6843,MATCH(EPS!$F1834,NoSettings!$A$2:$A$6843,0),MATCH(EPS!V$2,NoSettings!$C$1:$AH$1,0))</f>
        <v>1160210</v>
      </c>
      <c r="W1834">
        <f>INDEX(NoSettings!$C$2:$AH$6843,MATCH(EPS!$F1834,NoSettings!$A$2:$A$6843,0),MATCH(EPS!W$2,NoSettings!$C$1:$AH$1,0))</f>
        <v>1096580</v>
      </c>
      <c r="X1834">
        <f>INDEX(NoSettings!$C$2:$AH$6843,MATCH(EPS!$F1834,NoSettings!$A$2:$A$6843,0),MATCH(EPS!X$2,NoSettings!$C$1:$AH$1,0))</f>
        <v>1029960</v>
      </c>
      <c r="Y1834">
        <f>INDEX(NoSettings!$C$2:$AH$6843,MATCH(EPS!$F1834,NoSettings!$A$2:$A$6843,0),MATCH(EPS!Y$2,NoSettings!$C$1:$AH$1,0))</f>
        <v>961266</v>
      </c>
      <c r="Z1834">
        <f>INDEX(NoSettings!$C$2:$AH$6843,MATCH(EPS!$F1834,NoSettings!$A$2:$A$6843,0),MATCH(EPS!Z$2,NoSettings!$C$1:$AH$1,0))</f>
        <v>890799</v>
      </c>
      <c r="AA1834">
        <f>INDEX(NoSettings!$C$2:$AH$6843,MATCH(EPS!$F1834,NoSettings!$A$2:$A$6843,0),MATCH(EPS!AA$2,NoSettings!$C$1:$AH$1,0))</f>
        <v>820217</v>
      </c>
      <c r="AB1834">
        <f>INDEX(NoSettings!$C$2:$AH$6843,MATCH(EPS!$F1834,NoSettings!$A$2:$A$6843,0),MATCH(EPS!AB$2,NoSettings!$C$1:$AH$1,0))</f>
        <v>749039</v>
      </c>
      <c r="AC1834">
        <f>INDEX(NoSettings!$C$2:$AH$6843,MATCH(EPS!$F1834,NoSettings!$A$2:$A$6843,0),MATCH(EPS!AC$2,NoSettings!$C$1:$AH$1,0))</f>
        <v>680328</v>
      </c>
      <c r="AD1834">
        <f>INDEX(NoSettings!$C$2:$AH$6843,MATCH(EPS!$F1834,NoSettings!$A$2:$A$6843,0),MATCH(EPS!AD$2,NoSettings!$C$1:$AH$1,0))</f>
        <v>615379</v>
      </c>
      <c r="AE1834">
        <f>INDEX(NoSettings!$C$2:$AH$6843,MATCH(EPS!$F1834,NoSettings!$A$2:$A$6843,0),MATCH(EPS!AE$2,NoSettings!$C$1:$AH$1,0))</f>
        <v>554805</v>
      </c>
      <c r="AF1834">
        <f>INDEX(NoSettings!$C$2:$AH$6843,MATCH(EPS!$F1834,NoSettings!$A$2:$A$6843,0),MATCH(EPS!AF$2,NoSettings!$C$1:$AH$1,0))</f>
        <v>499739</v>
      </c>
      <c r="AG1834">
        <f>INDEX(NoSettings!$C$2:$AH$6843,MATCH(EPS!$F1834,NoSettings!$A$2:$A$6843,0),MATCH(EPS!AG$2,NoSettings!$C$1:$AH$1,0))</f>
        <v>450743</v>
      </c>
      <c r="AH1834">
        <f>INDEX(NoSettings!$C$2:$AH$6843,MATCH(EPS!$F1834,NoSettings!$A$2:$A$6843,0),MATCH(EPS!AH$2,NoSettings!$C$1:$AH$1,0))</f>
        <v>408226</v>
      </c>
      <c r="AI1834">
        <f>INDEX(NoSettings!$C$2:$AH$6843,MATCH(EPS!$F1834,NoSettings!$A$2:$A$6843,0),MATCH(EPS!AI$2,NoSettings!$C$1:$AH$1,0))</f>
        <v>372317</v>
      </c>
      <c r="AJ1834">
        <f>INDEX(NoSettings!$C$2:$AH$6843,MATCH(EPS!$F1834,NoSettings!$A$2:$A$6843,0),MATCH(EPS!AJ$2,NoSettings!$C$1:$AH$1,0))</f>
        <v>342805</v>
      </c>
      <c r="AK1834">
        <f>INDEX(NoSettings!$C$2:$AH$6843,MATCH(EPS!$F1834,NoSettings!$A$2:$A$6843,0),MATCH(EPS!AK$2,NoSettings!$C$1:$AH$1,0))</f>
        <v>319264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6018810</v>
      </c>
      <c r="H1835">
        <f>INDEX(NoSettings!$C$2:$AH$6843,MATCH(EPS!$F1835,NoSettings!$A$2:$A$6843,0),MATCH(EPS!H$2,NoSettings!$C$1:$AH$1,0))</f>
        <v>6004160</v>
      </c>
      <c r="I1835">
        <f>INDEX(NoSettings!$C$2:$AH$6843,MATCH(EPS!$F1835,NoSettings!$A$2:$A$6843,0),MATCH(EPS!I$2,NoSettings!$C$1:$AH$1,0))</f>
        <v>5988780</v>
      </c>
      <c r="J1835">
        <f>INDEX(NoSettings!$C$2:$AH$6843,MATCH(EPS!$F1835,NoSettings!$A$2:$A$6843,0),MATCH(EPS!J$2,NoSettings!$C$1:$AH$1,0))</f>
        <v>5973940</v>
      </c>
      <c r="K1835">
        <f>INDEX(NoSettings!$C$2:$AH$6843,MATCH(EPS!$F1835,NoSettings!$A$2:$A$6843,0),MATCH(EPS!K$2,NoSettings!$C$1:$AH$1,0))</f>
        <v>5956140</v>
      </c>
      <c r="L1835">
        <f>INDEX(NoSettings!$C$2:$AH$6843,MATCH(EPS!$F1835,NoSettings!$A$2:$A$6843,0),MATCH(EPS!L$2,NoSettings!$C$1:$AH$1,0))</f>
        <v>5928010</v>
      </c>
      <c r="M1835">
        <f>INDEX(NoSettings!$C$2:$AH$6843,MATCH(EPS!$F1835,NoSettings!$A$2:$A$6843,0),MATCH(EPS!M$2,NoSettings!$C$1:$AH$1,0))</f>
        <v>5888460</v>
      </c>
      <c r="N1835">
        <f>INDEX(NoSettings!$C$2:$AH$6843,MATCH(EPS!$F1835,NoSettings!$A$2:$A$6843,0),MATCH(EPS!N$2,NoSettings!$C$1:$AH$1,0))</f>
        <v>5829160</v>
      </c>
      <c r="O1835">
        <f>INDEX(NoSettings!$C$2:$AH$6843,MATCH(EPS!$F1835,NoSettings!$A$2:$A$6843,0),MATCH(EPS!O$2,NoSettings!$C$1:$AH$1,0))</f>
        <v>5750550</v>
      </c>
      <c r="P1835">
        <f>INDEX(NoSettings!$C$2:$AH$6843,MATCH(EPS!$F1835,NoSettings!$A$2:$A$6843,0),MATCH(EPS!P$2,NoSettings!$C$1:$AH$1,0))</f>
        <v>5645810</v>
      </c>
      <c r="Q1835">
        <f>INDEX(NoSettings!$C$2:$AH$6843,MATCH(EPS!$F1835,NoSettings!$A$2:$A$6843,0),MATCH(EPS!Q$2,NoSettings!$C$1:$AH$1,0))</f>
        <v>5516960</v>
      </c>
      <c r="R1835">
        <f>INDEX(NoSettings!$C$2:$AH$6843,MATCH(EPS!$F1835,NoSettings!$A$2:$A$6843,0),MATCH(EPS!R$2,NoSettings!$C$1:$AH$1,0))</f>
        <v>5365270</v>
      </c>
      <c r="S1835">
        <f>INDEX(NoSettings!$C$2:$AH$6843,MATCH(EPS!$F1835,NoSettings!$A$2:$A$6843,0),MATCH(EPS!S$2,NoSettings!$C$1:$AH$1,0))</f>
        <v>5189910</v>
      </c>
      <c r="T1835">
        <f>INDEX(NoSettings!$C$2:$AH$6843,MATCH(EPS!$F1835,NoSettings!$A$2:$A$6843,0),MATCH(EPS!T$2,NoSettings!$C$1:$AH$1,0))</f>
        <v>4996650</v>
      </c>
      <c r="U1835">
        <f>INDEX(NoSettings!$C$2:$AH$6843,MATCH(EPS!$F1835,NoSettings!$A$2:$A$6843,0),MATCH(EPS!U$2,NoSettings!$C$1:$AH$1,0))</f>
        <v>4781530</v>
      </c>
      <c r="V1835">
        <f>INDEX(NoSettings!$C$2:$AH$6843,MATCH(EPS!$F1835,NoSettings!$A$2:$A$6843,0),MATCH(EPS!V$2,NoSettings!$C$1:$AH$1,0))</f>
        <v>4546410</v>
      </c>
      <c r="W1835">
        <f>INDEX(NoSettings!$C$2:$AH$6843,MATCH(EPS!$F1835,NoSettings!$A$2:$A$6843,0),MATCH(EPS!W$2,NoSettings!$C$1:$AH$1,0))</f>
        <v>4297080</v>
      </c>
      <c r="X1835">
        <f>INDEX(NoSettings!$C$2:$AH$6843,MATCH(EPS!$F1835,NoSettings!$A$2:$A$6843,0),MATCH(EPS!X$2,NoSettings!$C$1:$AH$1,0))</f>
        <v>4036040</v>
      </c>
      <c r="Y1835">
        <f>INDEX(NoSettings!$C$2:$AH$6843,MATCH(EPS!$F1835,NoSettings!$A$2:$A$6843,0),MATCH(EPS!Y$2,NoSettings!$C$1:$AH$1,0))</f>
        <v>3766840</v>
      </c>
      <c r="Z1835">
        <f>INDEX(NoSettings!$C$2:$AH$6843,MATCH(EPS!$F1835,NoSettings!$A$2:$A$6843,0),MATCH(EPS!Z$2,NoSettings!$C$1:$AH$1,0))</f>
        <v>3490710</v>
      </c>
      <c r="AA1835">
        <f>INDEX(NoSettings!$C$2:$AH$6843,MATCH(EPS!$F1835,NoSettings!$A$2:$A$6843,0),MATCH(EPS!AA$2,NoSettings!$C$1:$AH$1,0))</f>
        <v>3214120</v>
      </c>
      <c r="AB1835">
        <f>INDEX(NoSettings!$C$2:$AH$6843,MATCH(EPS!$F1835,NoSettings!$A$2:$A$6843,0),MATCH(EPS!AB$2,NoSettings!$C$1:$AH$1,0))</f>
        <v>2935200</v>
      </c>
      <c r="AC1835">
        <f>INDEX(NoSettings!$C$2:$AH$6843,MATCH(EPS!$F1835,NoSettings!$A$2:$A$6843,0),MATCH(EPS!AC$2,NoSettings!$C$1:$AH$1,0))</f>
        <v>2665950</v>
      </c>
      <c r="AD1835">
        <f>INDEX(NoSettings!$C$2:$AH$6843,MATCH(EPS!$F1835,NoSettings!$A$2:$A$6843,0),MATCH(EPS!AD$2,NoSettings!$C$1:$AH$1,0))</f>
        <v>2411440</v>
      </c>
      <c r="AE1835">
        <f>INDEX(NoSettings!$C$2:$AH$6843,MATCH(EPS!$F1835,NoSettings!$A$2:$A$6843,0),MATCH(EPS!AE$2,NoSettings!$C$1:$AH$1,0))</f>
        <v>2174070</v>
      </c>
      <c r="AF1835">
        <f>INDEX(NoSettings!$C$2:$AH$6843,MATCH(EPS!$F1835,NoSettings!$A$2:$A$6843,0),MATCH(EPS!AF$2,NoSettings!$C$1:$AH$1,0))</f>
        <v>1958290</v>
      </c>
      <c r="AG1835">
        <f>INDEX(NoSettings!$C$2:$AH$6843,MATCH(EPS!$F1835,NoSettings!$A$2:$A$6843,0),MATCH(EPS!AG$2,NoSettings!$C$1:$AH$1,0))</f>
        <v>1766290</v>
      </c>
      <c r="AH1835">
        <f>INDEX(NoSettings!$C$2:$AH$6843,MATCH(EPS!$F1835,NoSettings!$A$2:$A$6843,0),MATCH(EPS!AH$2,NoSettings!$C$1:$AH$1,0))</f>
        <v>1599690</v>
      </c>
      <c r="AI1835">
        <f>INDEX(NoSettings!$C$2:$AH$6843,MATCH(EPS!$F1835,NoSettings!$A$2:$A$6843,0),MATCH(EPS!AI$2,NoSettings!$C$1:$AH$1,0))</f>
        <v>1458970</v>
      </c>
      <c r="AJ1835">
        <f>INDEX(NoSettings!$C$2:$AH$6843,MATCH(EPS!$F1835,NoSettings!$A$2:$A$6843,0),MATCH(EPS!AJ$2,NoSettings!$C$1:$AH$1,0))</f>
        <v>1343320</v>
      </c>
      <c r="AK1835">
        <f>INDEX(NoSettings!$C$2:$AH$6843,MATCH(EPS!$F1835,NoSettings!$A$2:$A$6843,0),MATCH(EPS!AK$2,NoSettings!$C$1:$AH$1,0))</f>
        <v>125107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74306.100000000006</v>
      </c>
      <c r="H1836">
        <f>INDEX(NoSettings!$C$2:$AH$6843,MATCH(EPS!$F1836,NoSettings!$A$2:$A$6843,0),MATCH(EPS!H$2,NoSettings!$C$1:$AH$1,0))</f>
        <v>74125.2</v>
      </c>
      <c r="I1836">
        <f>INDEX(NoSettings!$C$2:$AH$6843,MATCH(EPS!$F1836,NoSettings!$A$2:$A$6843,0),MATCH(EPS!I$2,NoSettings!$C$1:$AH$1,0))</f>
        <v>73935.3</v>
      </c>
      <c r="J1836">
        <f>INDEX(NoSettings!$C$2:$AH$6843,MATCH(EPS!$F1836,NoSettings!$A$2:$A$6843,0),MATCH(EPS!J$2,NoSettings!$C$1:$AH$1,0))</f>
        <v>73752.100000000006</v>
      </c>
      <c r="K1836">
        <f>INDEX(NoSettings!$C$2:$AH$6843,MATCH(EPS!$F1836,NoSettings!$A$2:$A$6843,0),MATCH(EPS!K$2,NoSettings!$C$1:$AH$1,0))</f>
        <v>73532.3</v>
      </c>
      <c r="L1836">
        <f>INDEX(NoSettings!$C$2:$AH$6843,MATCH(EPS!$F1836,NoSettings!$A$2:$A$6843,0),MATCH(EPS!L$2,NoSettings!$C$1:$AH$1,0))</f>
        <v>73185.2</v>
      </c>
      <c r="M1836">
        <f>INDEX(NoSettings!$C$2:$AH$6843,MATCH(EPS!$F1836,NoSettings!$A$2:$A$6843,0),MATCH(EPS!M$2,NoSettings!$C$1:$AH$1,0))</f>
        <v>72696.800000000003</v>
      </c>
      <c r="N1836">
        <f>INDEX(NoSettings!$C$2:$AH$6843,MATCH(EPS!$F1836,NoSettings!$A$2:$A$6843,0),MATCH(EPS!N$2,NoSettings!$C$1:$AH$1,0))</f>
        <v>71964.7</v>
      </c>
      <c r="O1836">
        <f>INDEX(NoSettings!$C$2:$AH$6843,MATCH(EPS!$F1836,NoSettings!$A$2:$A$6843,0),MATCH(EPS!O$2,NoSettings!$C$1:$AH$1,0))</f>
        <v>70994.2</v>
      </c>
      <c r="P1836">
        <f>INDEX(NoSettings!$C$2:$AH$6843,MATCH(EPS!$F1836,NoSettings!$A$2:$A$6843,0),MATCH(EPS!P$2,NoSettings!$C$1:$AH$1,0))</f>
        <v>69701.2</v>
      </c>
      <c r="Q1836">
        <f>INDEX(NoSettings!$C$2:$AH$6843,MATCH(EPS!$F1836,NoSettings!$A$2:$A$6843,0),MATCH(EPS!Q$2,NoSettings!$C$1:$AH$1,0))</f>
        <v>68110.399999999994</v>
      </c>
      <c r="R1836">
        <f>INDEX(NoSettings!$C$2:$AH$6843,MATCH(EPS!$F1836,NoSettings!$A$2:$A$6843,0),MATCH(EPS!R$2,NoSettings!$C$1:$AH$1,0))</f>
        <v>66237.7</v>
      </c>
      <c r="S1836">
        <f>INDEX(NoSettings!$C$2:$AH$6843,MATCH(EPS!$F1836,NoSettings!$A$2:$A$6843,0),MATCH(EPS!S$2,NoSettings!$C$1:$AH$1,0))</f>
        <v>64072.800000000003</v>
      </c>
      <c r="T1836">
        <f>INDEX(NoSettings!$C$2:$AH$6843,MATCH(EPS!$F1836,NoSettings!$A$2:$A$6843,0),MATCH(EPS!T$2,NoSettings!$C$1:$AH$1,0))</f>
        <v>61686.8</v>
      </c>
      <c r="U1836">
        <f>INDEX(NoSettings!$C$2:$AH$6843,MATCH(EPS!$F1836,NoSettings!$A$2:$A$6843,0),MATCH(EPS!U$2,NoSettings!$C$1:$AH$1,0))</f>
        <v>59031.1</v>
      </c>
      <c r="V1836">
        <f>INDEX(NoSettings!$C$2:$AH$6843,MATCH(EPS!$F1836,NoSettings!$A$2:$A$6843,0),MATCH(EPS!V$2,NoSettings!$C$1:$AH$1,0))</f>
        <v>56128.4</v>
      </c>
      <c r="W1836">
        <f>INDEX(NoSettings!$C$2:$AH$6843,MATCH(EPS!$F1836,NoSettings!$A$2:$A$6843,0),MATCH(EPS!W$2,NoSettings!$C$1:$AH$1,0))</f>
        <v>53050.2</v>
      </c>
      <c r="X1836">
        <f>INDEX(NoSettings!$C$2:$AH$6843,MATCH(EPS!$F1836,NoSettings!$A$2:$A$6843,0),MATCH(EPS!X$2,NoSettings!$C$1:$AH$1,0))</f>
        <v>49827.5</v>
      </c>
      <c r="Y1836">
        <f>INDEX(NoSettings!$C$2:$AH$6843,MATCH(EPS!$F1836,NoSettings!$A$2:$A$6843,0),MATCH(EPS!Y$2,NoSettings!$C$1:$AH$1,0))</f>
        <v>46504.1</v>
      </c>
      <c r="Z1836">
        <f>INDEX(NoSettings!$C$2:$AH$6843,MATCH(EPS!$F1836,NoSettings!$A$2:$A$6843,0),MATCH(EPS!Z$2,NoSettings!$C$1:$AH$1,0))</f>
        <v>43095.1</v>
      </c>
      <c r="AA1836">
        <f>INDEX(NoSettings!$C$2:$AH$6843,MATCH(EPS!$F1836,NoSettings!$A$2:$A$6843,0),MATCH(EPS!AA$2,NoSettings!$C$1:$AH$1,0))</f>
        <v>39680.400000000001</v>
      </c>
      <c r="AB1836">
        <f>INDEX(NoSettings!$C$2:$AH$6843,MATCH(EPS!$F1836,NoSettings!$A$2:$A$6843,0),MATCH(EPS!AB$2,NoSettings!$C$1:$AH$1,0))</f>
        <v>36237</v>
      </c>
      <c r="AC1836">
        <f>INDEX(NoSettings!$C$2:$AH$6843,MATCH(EPS!$F1836,NoSettings!$A$2:$A$6843,0),MATCH(EPS!AC$2,NoSettings!$C$1:$AH$1,0))</f>
        <v>32912.9</v>
      </c>
      <c r="AD1836">
        <f>INDEX(NoSettings!$C$2:$AH$6843,MATCH(EPS!$F1836,NoSettings!$A$2:$A$6843,0),MATCH(EPS!AD$2,NoSettings!$C$1:$AH$1,0))</f>
        <v>29770.799999999999</v>
      </c>
      <c r="AE1836">
        <f>INDEX(NoSettings!$C$2:$AH$6843,MATCH(EPS!$F1836,NoSettings!$A$2:$A$6843,0),MATCH(EPS!AE$2,NoSettings!$C$1:$AH$1,0))</f>
        <v>26840.3</v>
      </c>
      <c r="AF1836">
        <f>INDEX(NoSettings!$C$2:$AH$6843,MATCH(EPS!$F1836,NoSettings!$A$2:$A$6843,0),MATCH(EPS!AF$2,NoSettings!$C$1:$AH$1,0))</f>
        <v>24176.3</v>
      </c>
      <c r="AG1836">
        <f>INDEX(NoSettings!$C$2:$AH$6843,MATCH(EPS!$F1836,NoSettings!$A$2:$A$6843,0),MATCH(EPS!AG$2,NoSettings!$C$1:$AH$1,0))</f>
        <v>21806</v>
      </c>
      <c r="AH1836">
        <f>INDEX(NoSettings!$C$2:$AH$6843,MATCH(EPS!$F1836,NoSettings!$A$2:$A$6843,0),MATCH(EPS!AH$2,NoSettings!$C$1:$AH$1,0))</f>
        <v>19749.099999999999</v>
      </c>
      <c r="AI1836">
        <f>INDEX(NoSettings!$C$2:$AH$6843,MATCH(EPS!$F1836,NoSettings!$A$2:$A$6843,0),MATCH(EPS!AI$2,NoSettings!$C$1:$AH$1,0))</f>
        <v>18011.900000000001</v>
      </c>
      <c r="AJ1836">
        <f>INDEX(NoSettings!$C$2:$AH$6843,MATCH(EPS!$F1836,NoSettings!$A$2:$A$6843,0),MATCH(EPS!AJ$2,NoSettings!$C$1:$AH$1,0))</f>
        <v>16584.2</v>
      </c>
      <c r="AK1836">
        <f>INDEX(NoSettings!$C$2:$AH$6843,MATCH(EPS!$F1836,NoSettings!$A$2:$A$6843,0),MATCH(EPS!AK$2,NoSettings!$C$1:$AH$1,0))</f>
        <v>15445.3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74306.100000000006</v>
      </c>
      <c r="H1837">
        <f>INDEX(NoSettings!$C$2:$AH$6843,MATCH(EPS!$F1837,NoSettings!$A$2:$A$6843,0),MATCH(EPS!H$2,NoSettings!$C$1:$AH$1,0))</f>
        <v>74125.2</v>
      </c>
      <c r="I1837">
        <f>INDEX(NoSettings!$C$2:$AH$6843,MATCH(EPS!$F1837,NoSettings!$A$2:$A$6843,0),MATCH(EPS!I$2,NoSettings!$C$1:$AH$1,0))</f>
        <v>73935.3</v>
      </c>
      <c r="J1837">
        <f>INDEX(NoSettings!$C$2:$AH$6843,MATCH(EPS!$F1837,NoSettings!$A$2:$A$6843,0),MATCH(EPS!J$2,NoSettings!$C$1:$AH$1,0))</f>
        <v>73752.100000000006</v>
      </c>
      <c r="K1837">
        <f>INDEX(NoSettings!$C$2:$AH$6843,MATCH(EPS!$F1837,NoSettings!$A$2:$A$6843,0),MATCH(EPS!K$2,NoSettings!$C$1:$AH$1,0))</f>
        <v>73532.3</v>
      </c>
      <c r="L1837">
        <f>INDEX(NoSettings!$C$2:$AH$6843,MATCH(EPS!$F1837,NoSettings!$A$2:$A$6843,0),MATCH(EPS!L$2,NoSettings!$C$1:$AH$1,0))</f>
        <v>73185.2</v>
      </c>
      <c r="M1837">
        <f>INDEX(NoSettings!$C$2:$AH$6843,MATCH(EPS!$F1837,NoSettings!$A$2:$A$6843,0),MATCH(EPS!M$2,NoSettings!$C$1:$AH$1,0))</f>
        <v>72696.800000000003</v>
      </c>
      <c r="N1837">
        <f>INDEX(NoSettings!$C$2:$AH$6843,MATCH(EPS!$F1837,NoSettings!$A$2:$A$6843,0),MATCH(EPS!N$2,NoSettings!$C$1:$AH$1,0))</f>
        <v>71964.7</v>
      </c>
      <c r="O1837">
        <f>INDEX(NoSettings!$C$2:$AH$6843,MATCH(EPS!$F1837,NoSettings!$A$2:$A$6843,0),MATCH(EPS!O$2,NoSettings!$C$1:$AH$1,0))</f>
        <v>70994.2</v>
      </c>
      <c r="P1837">
        <f>INDEX(NoSettings!$C$2:$AH$6843,MATCH(EPS!$F1837,NoSettings!$A$2:$A$6843,0),MATCH(EPS!P$2,NoSettings!$C$1:$AH$1,0))</f>
        <v>69701.2</v>
      </c>
      <c r="Q1837">
        <f>INDEX(NoSettings!$C$2:$AH$6843,MATCH(EPS!$F1837,NoSettings!$A$2:$A$6843,0),MATCH(EPS!Q$2,NoSettings!$C$1:$AH$1,0))</f>
        <v>68110.399999999994</v>
      </c>
      <c r="R1837">
        <f>INDEX(NoSettings!$C$2:$AH$6843,MATCH(EPS!$F1837,NoSettings!$A$2:$A$6843,0),MATCH(EPS!R$2,NoSettings!$C$1:$AH$1,0))</f>
        <v>66237.7</v>
      </c>
      <c r="S1837">
        <f>INDEX(NoSettings!$C$2:$AH$6843,MATCH(EPS!$F1837,NoSettings!$A$2:$A$6843,0),MATCH(EPS!S$2,NoSettings!$C$1:$AH$1,0))</f>
        <v>64072.800000000003</v>
      </c>
      <c r="T1837">
        <f>INDEX(NoSettings!$C$2:$AH$6843,MATCH(EPS!$F1837,NoSettings!$A$2:$A$6843,0),MATCH(EPS!T$2,NoSettings!$C$1:$AH$1,0))</f>
        <v>61686.8</v>
      </c>
      <c r="U1837">
        <f>INDEX(NoSettings!$C$2:$AH$6843,MATCH(EPS!$F1837,NoSettings!$A$2:$A$6843,0),MATCH(EPS!U$2,NoSettings!$C$1:$AH$1,0))</f>
        <v>59031.1</v>
      </c>
      <c r="V1837">
        <f>INDEX(NoSettings!$C$2:$AH$6843,MATCH(EPS!$F1837,NoSettings!$A$2:$A$6843,0),MATCH(EPS!V$2,NoSettings!$C$1:$AH$1,0))</f>
        <v>56128.4</v>
      </c>
      <c r="W1837">
        <f>INDEX(NoSettings!$C$2:$AH$6843,MATCH(EPS!$F1837,NoSettings!$A$2:$A$6843,0),MATCH(EPS!W$2,NoSettings!$C$1:$AH$1,0))</f>
        <v>53050.2</v>
      </c>
      <c r="X1837">
        <f>INDEX(NoSettings!$C$2:$AH$6843,MATCH(EPS!$F1837,NoSettings!$A$2:$A$6843,0),MATCH(EPS!X$2,NoSettings!$C$1:$AH$1,0))</f>
        <v>49827.5</v>
      </c>
      <c r="Y1837">
        <f>INDEX(NoSettings!$C$2:$AH$6843,MATCH(EPS!$F1837,NoSettings!$A$2:$A$6843,0),MATCH(EPS!Y$2,NoSettings!$C$1:$AH$1,0))</f>
        <v>46504.1</v>
      </c>
      <c r="Z1837">
        <f>INDEX(NoSettings!$C$2:$AH$6843,MATCH(EPS!$F1837,NoSettings!$A$2:$A$6843,0),MATCH(EPS!Z$2,NoSettings!$C$1:$AH$1,0))</f>
        <v>43095.1</v>
      </c>
      <c r="AA1837">
        <f>INDEX(NoSettings!$C$2:$AH$6843,MATCH(EPS!$F1837,NoSettings!$A$2:$A$6843,0),MATCH(EPS!AA$2,NoSettings!$C$1:$AH$1,0))</f>
        <v>39680.400000000001</v>
      </c>
      <c r="AB1837">
        <f>INDEX(NoSettings!$C$2:$AH$6843,MATCH(EPS!$F1837,NoSettings!$A$2:$A$6843,0),MATCH(EPS!AB$2,NoSettings!$C$1:$AH$1,0))</f>
        <v>36237</v>
      </c>
      <c r="AC1837">
        <f>INDEX(NoSettings!$C$2:$AH$6843,MATCH(EPS!$F1837,NoSettings!$A$2:$A$6843,0),MATCH(EPS!AC$2,NoSettings!$C$1:$AH$1,0))</f>
        <v>32912.9</v>
      </c>
      <c r="AD1837">
        <f>INDEX(NoSettings!$C$2:$AH$6843,MATCH(EPS!$F1837,NoSettings!$A$2:$A$6843,0),MATCH(EPS!AD$2,NoSettings!$C$1:$AH$1,0))</f>
        <v>29770.799999999999</v>
      </c>
      <c r="AE1837">
        <f>INDEX(NoSettings!$C$2:$AH$6843,MATCH(EPS!$F1837,NoSettings!$A$2:$A$6843,0),MATCH(EPS!AE$2,NoSettings!$C$1:$AH$1,0))</f>
        <v>26840.3</v>
      </c>
      <c r="AF1837">
        <f>INDEX(NoSettings!$C$2:$AH$6843,MATCH(EPS!$F1837,NoSettings!$A$2:$A$6843,0),MATCH(EPS!AF$2,NoSettings!$C$1:$AH$1,0))</f>
        <v>24176.3</v>
      </c>
      <c r="AG1837">
        <f>INDEX(NoSettings!$C$2:$AH$6843,MATCH(EPS!$F1837,NoSettings!$A$2:$A$6843,0),MATCH(EPS!AG$2,NoSettings!$C$1:$AH$1,0))</f>
        <v>21806</v>
      </c>
      <c r="AH1837">
        <f>INDEX(NoSettings!$C$2:$AH$6843,MATCH(EPS!$F1837,NoSettings!$A$2:$A$6843,0),MATCH(EPS!AH$2,NoSettings!$C$1:$AH$1,0))</f>
        <v>19749.099999999999</v>
      </c>
      <c r="AI1837">
        <f>INDEX(NoSettings!$C$2:$AH$6843,MATCH(EPS!$F1837,NoSettings!$A$2:$A$6843,0),MATCH(EPS!AI$2,NoSettings!$C$1:$AH$1,0))</f>
        <v>18011.900000000001</v>
      </c>
      <c r="AJ1837">
        <f>INDEX(NoSettings!$C$2:$AH$6843,MATCH(EPS!$F1837,NoSettings!$A$2:$A$6843,0),MATCH(EPS!AJ$2,NoSettings!$C$1:$AH$1,0))</f>
        <v>16584.2</v>
      </c>
      <c r="AK1837">
        <f>INDEX(NoSettings!$C$2:$AH$6843,MATCH(EPS!$F1837,NoSettings!$A$2:$A$6843,0),MATCH(EPS!AK$2,NoSettings!$C$1:$AH$1,0))</f>
        <v>15445.3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8546.2199999999993</v>
      </c>
      <c r="H1838">
        <f>INDEX(NoSettings!$C$2:$AH$6843,MATCH(EPS!$F1838,NoSettings!$A$2:$A$6843,0),MATCH(EPS!H$2,NoSettings!$C$1:$AH$1,0))</f>
        <v>8525.42</v>
      </c>
      <c r="I1838">
        <f>INDEX(NoSettings!$C$2:$AH$6843,MATCH(EPS!$F1838,NoSettings!$A$2:$A$6843,0),MATCH(EPS!I$2,NoSettings!$C$1:$AH$1,0))</f>
        <v>8503.58</v>
      </c>
      <c r="J1838">
        <f>INDEX(NoSettings!$C$2:$AH$6843,MATCH(EPS!$F1838,NoSettings!$A$2:$A$6843,0),MATCH(EPS!J$2,NoSettings!$C$1:$AH$1,0))</f>
        <v>8482.51</v>
      </c>
      <c r="K1838">
        <f>INDEX(NoSettings!$C$2:$AH$6843,MATCH(EPS!$F1838,NoSettings!$A$2:$A$6843,0),MATCH(EPS!K$2,NoSettings!$C$1:$AH$1,0))</f>
        <v>8457.23</v>
      </c>
      <c r="L1838">
        <f>INDEX(NoSettings!$C$2:$AH$6843,MATCH(EPS!$F1838,NoSettings!$A$2:$A$6843,0),MATCH(EPS!L$2,NoSettings!$C$1:$AH$1,0))</f>
        <v>8417.2999999999993</v>
      </c>
      <c r="M1838">
        <f>INDEX(NoSettings!$C$2:$AH$6843,MATCH(EPS!$F1838,NoSettings!$A$2:$A$6843,0),MATCH(EPS!M$2,NoSettings!$C$1:$AH$1,0))</f>
        <v>8361.14</v>
      </c>
      <c r="N1838">
        <f>INDEX(NoSettings!$C$2:$AH$6843,MATCH(EPS!$F1838,NoSettings!$A$2:$A$6843,0),MATCH(EPS!N$2,NoSettings!$C$1:$AH$1,0))</f>
        <v>8276.93</v>
      </c>
      <c r="O1838">
        <f>INDEX(NoSettings!$C$2:$AH$6843,MATCH(EPS!$F1838,NoSettings!$A$2:$A$6843,0),MATCH(EPS!O$2,NoSettings!$C$1:$AH$1,0))</f>
        <v>8165.31</v>
      </c>
      <c r="P1838">
        <f>INDEX(NoSettings!$C$2:$AH$6843,MATCH(EPS!$F1838,NoSettings!$A$2:$A$6843,0),MATCH(EPS!P$2,NoSettings!$C$1:$AH$1,0))</f>
        <v>8016.59</v>
      </c>
      <c r="Q1838">
        <f>INDEX(NoSettings!$C$2:$AH$6843,MATCH(EPS!$F1838,NoSettings!$A$2:$A$6843,0),MATCH(EPS!Q$2,NoSettings!$C$1:$AH$1,0))</f>
        <v>7833.64</v>
      </c>
      <c r="R1838">
        <f>INDEX(NoSettings!$C$2:$AH$6843,MATCH(EPS!$F1838,NoSettings!$A$2:$A$6843,0),MATCH(EPS!R$2,NoSettings!$C$1:$AH$1,0))</f>
        <v>7618.25</v>
      </c>
      <c r="S1838">
        <f>INDEX(NoSettings!$C$2:$AH$6843,MATCH(EPS!$F1838,NoSettings!$A$2:$A$6843,0),MATCH(EPS!S$2,NoSettings!$C$1:$AH$1,0))</f>
        <v>7369.26</v>
      </c>
      <c r="T1838">
        <f>INDEX(NoSettings!$C$2:$AH$6843,MATCH(EPS!$F1838,NoSettings!$A$2:$A$6843,0),MATCH(EPS!T$2,NoSettings!$C$1:$AH$1,0))</f>
        <v>7094.84</v>
      </c>
      <c r="U1838">
        <f>INDEX(NoSettings!$C$2:$AH$6843,MATCH(EPS!$F1838,NoSettings!$A$2:$A$6843,0),MATCH(EPS!U$2,NoSettings!$C$1:$AH$1,0))</f>
        <v>6789.39</v>
      </c>
      <c r="V1838">
        <f>INDEX(NoSettings!$C$2:$AH$6843,MATCH(EPS!$F1838,NoSettings!$A$2:$A$6843,0),MATCH(EPS!V$2,NoSettings!$C$1:$AH$1,0))</f>
        <v>6455.54</v>
      </c>
      <c r="W1838">
        <f>INDEX(NoSettings!$C$2:$AH$6843,MATCH(EPS!$F1838,NoSettings!$A$2:$A$6843,0),MATCH(EPS!W$2,NoSettings!$C$1:$AH$1,0))</f>
        <v>6101.5</v>
      </c>
      <c r="X1838">
        <f>INDEX(NoSettings!$C$2:$AH$6843,MATCH(EPS!$F1838,NoSettings!$A$2:$A$6843,0),MATCH(EPS!X$2,NoSettings!$C$1:$AH$1,0))</f>
        <v>5730.84</v>
      </c>
      <c r="Y1838">
        <f>INDEX(NoSettings!$C$2:$AH$6843,MATCH(EPS!$F1838,NoSettings!$A$2:$A$6843,0),MATCH(EPS!Y$2,NoSettings!$C$1:$AH$1,0))</f>
        <v>5348.61</v>
      </c>
      <c r="Z1838">
        <f>INDEX(NoSettings!$C$2:$AH$6843,MATCH(EPS!$F1838,NoSettings!$A$2:$A$6843,0),MATCH(EPS!Z$2,NoSettings!$C$1:$AH$1,0))</f>
        <v>4956.53</v>
      </c>
      <c r="AA1838">
        <f>INDEX(NoSettings!$C$2:$AH$6843,MATCH(EPS!$F1838,NoSettings!$A$2:$A$6843,0),MATCH(EPS!AA$2,NoSettings!$C$1:$AH$1,0))</f>
        <v>4563.79</v>
      </c>
      <c r="AB1838">
        <f>INDEX(NoSettings!$C$2:$AH$6843,MATCH(EPS!$F1838,NoSettings!$A$2:$A$6843,0),MATCH(EPS!AB$2,NoSettings!$C$1:$AH$1,0))</f>
        <v>4167.75</v>
      </c>
      <c r="AC1838">
        <f>INDEX(NoSettings!$C$2:$AH$6843,MATCH(EPS!$F1838,NoSettings!$A$2:$A$6843,0),MATCH(EPS!AC$2,NoSettings!$C$1:$AH$1,0))</f>
        <v>3785.43</v>
      </c>
      <c r="AD1838">
        <f>INDEX(NoSettings!$C$2:$AH$6843,MATCH(EPS!$F1838,NoSettings!$A$2:$A$6843,0),MATCH(EPS!AD$2,NoSettings!$C$1:$AH$1,0))</f>
        <v>3424.05</v>
      </c>
      <c r="AE1838">
        <f>INDEX(NoSettings!$C$2:$AH$6843,MATCH(EPS!$F1838,NoSettings!$A$2:$A$6843,0),MATCH(EPS!AE$2,NoSettings!$C$1:$AH$1,0))</f>
        <v>3087.01</v>
      </c>
      <c r="AF1838">
        <f>INDEX(NoSettings!$C$2:$AH$6843,MATCH(EPS!$F1838,NoSettings!$A$2:$A$6843,0),MATCH(EPS!AF$2,NoSettings!$C$1:$AH$1,0))</f>
        <v>2780.61</v>
      </c>
      <c r="AG1838">
        <f>INDEX(NoSettings!$C$2:$AH$6843,MATCH(EPS!$F1838,NoSettings!$A$2:$A$6843,0),MATCH(EPS!AG$2,NoSettings!$C$1:$AH$1,0))</f>
        <v>2507.9899999999998</v>
      </c>
      <c r="AH1838">
        <f>INDEX(NoSettings!$C$2:$AH$6843,MATCH(EPS!$F1838,NoSettings!$A$2:$A$6843,0),MATCH(EPS!AH$2,NoSettings!$C$1:$AH$1,0))</f>
        <v>2271.42</v>
      </c>
      <c r="AI1838">
        <f>INDEX(NoSettings!$C$2:$AH$6843,MATCH(EPS!$F1838,NoSettings!$A$2:$A$6843,0),MATCH(EPS!AI$2,NoSettings!$C$1:$AH$1,0))</f>
        <v>2071.62</v>
      </c>
      <c r="AJ1838">
        <f>INDEX(NoSettings!$C$2:$AH$6843,MATCH(EPS!$F1838,NoSettings!$A$2:$A$6843,0),MATCH(EPS!AJ$2,NoSettings!$C$1:$AH$1,0))</f>
        <v>1907.41</v>
      </c>
      <c r="AK1838">
        <f>INDEX(NoSettings!$C$2:$AH$6843,MATCH(EPS!$F1838,NoSettings!$A$2:$A$6843,0),MATCH(EPS!AK$2,NoSettings!$C$1:$AH$1,0))</f>
        <v>1776.42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23421.1</v>
      </c>
      <c r="H1839">
        <f>INDEX(NoSettings!$C$2:$AH$6843,MATCH(EPS!$F1839,NoSettings!$A$2:$A$6843,0),MATCH(EPS!H$2,NoSettings!$C$1:$AH$1,0))</f>
        <v>23364.1</v>
      </c>
      <c r="I1839">
        <f>INDEX(NoSettings!$C$2:$AH$6843,MATCH(EPS!$F1839,NoSettings!$A$2:$A$6843,0),MATCH(EPS!I$2,NoSettings!$C$1:$AH$1,0))</f>
        <v>23304.2</v>
      </c>
      <c r="J1839">
        <f>INDEX(NoSettings!$C$2:$AH$6843,MATCH(EPS!$F1839,NoSettings!$A$2:$A$6843,0),MATCH(EPS!J$2,NoSettings!$C$1:$AH$1,0))</f>
        <v>23246.5</v>
      </c>
      <c r="K1839">
        <f>INDEX(NoSettings!$C$2:$AH$6843,MATCH(EPS!$F1839,NoSettings!$A$2:$A$6843,0),MATCH(EPS!K$2,NoSettings!$C$1:$AH$1,0))</f>
        <v>23177.200000000001</v>
      </c>
      <c r="L1839">
        <f>INDEX(NoSettings!$C$2:$AH$6843,MATCH(EPS!$F1839,NoSettings!$A$2:$A$6843,0),MATCH(EPS!L$2,NoSettings!$C$1:$AH$1,0))</f>
        <v>23067.8</v>
      </c>
      <c r="M1839">
        <f>INDEX(NoSettings!$C$2:$AH$6843,MATCH(EPS!$F1839,NoSettings!$A$2:$A$6843,0),MATCH(EPS!M$2,NoSettings!$C$1:$AH$1,0))</f>
        <v>22913.9</v>
      </c>
      <c r="N1839">
        <f>INDEX(NoSettings!$C$2:$AH$6843,MATCH(EPS!$F1839,NoSettings!$A$2:$A$6843,0),MATCH(EPS!N$2,NoSettings!$C$1:$AH$1,0))</f>
        <v>22683.1</v>
      </c>
      <c r="O1839">
        <f>INDEX(NoSettings!$C$2:$AH$6843,MATCH(EPS!$F1839,NoSettings!$A$2:$A$6843,0),MATCH(EPS!O$2,NoSettings!$C$1:$AH$1,0))</f>
        <v>22377.200000000001</v>
      </c>
      <c r="P1839">
        <f>INDEX(NoSettings!$C$2:$AH$6843,MATCH(EPS!$F1839,NoSettings!$A$2:$A$6843,0),MATCH(EPS!P$2,NoSettings!$C$1:$AH$1,0))</f>
        <v>21969.599999999999</v>
      </c>
      <c r="Q1839">
        <f>INDEX(NoSettings!$C$2:$AH$6843,MATCH(EPS!$F1839,NoSettings!$A$2:$A$6843,0),MATCH(EPS!Q$2,NoSettings!$C$1:$AH$1,0))</f>
        <v>21468.2</v>
      </c>
      <c r="R1839">
        <f>INDEX(NoSettings!$C$2:$AH$6843,MATCH(EPS!$F1839,NoSettings!$A$2:$A$6843,0),MATCH(EPS!R$2,NoSettings!$C$1:$AH$1,0))</f>
        <v>20878</v>
      </c>
      <c r="S1839">
        <f>INDEX(NoSettings!$C$2:$AH$6843,MATCH(EPS!$F1839,NoSettings!$A$2:$A$6843,0),MATCH(EPS!S$2,NoSettings!$C$1:$AH$1,0))</f>
        <v>20195.599999999999</v>
      </c>
      <c r="T1839">
        <f>INDEX(NoSettings!$C$2:$AH$6843,MATCH(EPS!$F1839,NoSettings!$A$2:$A$6843,0),MATCH(EPS!T$2,NoSettings!$C$1:$AH$1,0))</f>
        <v>19443.5</v>
      </c>
      <c r="U1839">
        <f>INDEX(NoSettings!$C$2:$AH$6843,MATCH(EPS!$F1839,NoSettings!$A$2:$A$6843,0),MATCH(EPS!U$2,NoSettings!$C$1:$AH$1,0))</f>
        <v>18606.400000000001</v>
      </c>
      <c r="V1839">
        <f>INDEX(NoSettings!$C$2:$AH$6843,MATCH(EPS!$F1839,NoSettings!$A$2:$A$6843,0),MATCH(EPS!V$2,NoSettings!$C$1:$AH$1,0))</f>
        <v>17691.5</v>
      </c>
      <c r="W1839">
        <f>INDEX(NoSettings!$C$2:$AH$6843,MATCH(EPS!$F1839,NoSettings!$A$2:$A$6843,0),MATCH(EPS!W$2,NoSettings!$C$1:$AH$1,0))</f>
        <v>16721.3</v>
      </c>
      <c r="X1839">
        <f>INDEX(NoSettings!$C$2:$AH$6843,MATCH(EPS!$F1839,NoSettings!$A$2:$A$6843,0),MATCH(EPS!X$2,NoSettings!$C$1:$AH$1,0))</f>
        <v>15705.5</v>
      </c>
      <c r="Y1839">
        <f>INDEX(NoSettings!$C$2:$AH$6843,MATCH(EPS!$F1839,NoSettings!$A$2:$A$6843,0),MATCH(EPS!Y$2,NoSettings!$C$1:$AH$1,0))</f>
        <v>14658</v>
      </c>
      <c r="Z1839">
        <f>INDEX(NoSettings!$C$2:$AH$6843,MATCH(EPS!$F1839,NoSettings!$A$2:$A$6843,0),MATCH(EPS!Z$2,NoSettings!$C$1:$AH$1,0))</f>
        <v>13583.5</v>
      </c>
      <c r="AA1839">
        <f>INDEX(NoSettings!$C$2:$AH$6843,MATCH(EPS!$F1839,NoSettings!$A$2:$A$6843,0),MATCH(EPS!AA$2,NoSettings!$C$1:$AH$1,0))</f>
        <v>12507.2</v>
      </c>
      <c r="AB1839">
        <f>INDEX(NoSettings!$C$2:$AH$6843,MATCH(EPS!$F1839,NoSettings!$A$2:$A$6843,0),MATCH(EPS!AB$2,NoSettings!$C$1:$AH$1,0))</f>
        <v>11421.8</v>
      </c>
      <c r="AC1839">
        <f>INDEX(NoSettings!$C$2:$AH$6843,MATCH(EPS!$F1839,NoSettings!$A$2:$A$6843,0),MATCH(EPS!AC$2,NoSettings!$C$1:$AH$1,0))</f>
        <v>10374</v>
      </c>
      <c r="AD1839">
        <f>INDEX(NoSettings!$C$2:$AH$6843,MATCH(EPS!$F1839,NoSettings!$A$2:$A$6843,0),MATCH(EPS!AD$2,NoSettings!$C$1:$AH$1,0))</f>
        <v>9383.68</v>
      </c>
      <c r="AE1839">
        <f>INDEX(NoSettings!$C$2:$AH$6843,MATCH(EPS!$F1839,NoSettings!$A$2:$A$6843,0),MATCH(EPS!AE$2,NoSettings!$C$1:$AH$1,0))</f>
        <v>8460</v>
      </c>
      <c r="AF1839">
        <f>INDEX(NoSettings!$C$2:$AH$6843,MATCH(EPS!$F1839,NoSettings!$A$2:$A$6843,0),MATCH(EPS!AF$2,NoSettings!$C$1:$AH$1,0))</f>
        <v>7620.32</v>
      </c>
      <c r="AG1839">
        <f>INDEX(NoSettings!$C$2:$AH$6843,MATCH(EPS!$F1839,NoSettings!$A$2:$A$6843,0),MATCH(EPS!AG$2,NoSettings!$C$1:$AH$1,0))</f>
        <v>6873.21</v>
      </c>
      <c r="AH1839">
        <f>INDEX(NoSettings!$C$2:$AH$6843,MATCH(EPS!$F1839,NoSettings!$A$2:$A$6843,0),MATCH(EPS!AH$2,NoSettings!$C$1:$AH$1,0))</f>
        <v>6224.88</v>
      </c>
      <c r="AI1839">
        <f>INDEX(NoSettings!$C$2:$AH$6843,MATCH(EPS!$F1839,NoSettings!$A$2:$A$6843,0),MATCH(EPS!AI$2,NoSettings!$C$1:$AH$1,0))</f>
        <v>5677.32</v>
      </c>
      <c r="AJ1839">
        <f>INDEX(NoSettings!$C$2:$AH$6843,MATCH(EPS!$F1839,NoSettings!$A$2:$A$6843,0),MATCH(EPS!AJ$2,NoSettings!$C$1:$AH$1,0))</f>
        <v>5227.29</v>
      </c>
      <c r="AK1839">
        <f>INDEX(NoSettings!$C$2:$AH$6843,MATCH(EPS!$F1839,NoSettings!$A$2:$A$6843,0),MATCH(EPS!AK$2,NoSettings!$C$1:$AH$1,0))</f>
        <v>4868.33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22346.400000000001</v>
      </c>
      <c r="H1840">
        <f>INDEX(NoSettings!$C$2:$AH$6843,MATCH(EPS!$F1840,NoSettings!$A$2:$A$6843,0),MATCH(EPS!H$2,NoSettings!$C$1:$AH$1,0))</f>
        <v>22292</v>
      </c>
      <c r="I1840">
        <f>INDEX(NoSettings!$C$2:$AH$6843,MATCH(EPS!$F1840,NoSettings!$A$2:$A$6843,0),MATCH(EPS!I$2,NoSettings!$C$1:$AH$1,0))</f>
        <v>22234.9</v>
      </c>
      <c r="J1840">
        <f>INDEX(NoSettings!$C$2:$AH$6843,MATCH(EPS!$F1840,NoSettings!$A$2:$A$6843,0),MATCH(EPS!J$2,NoSettings!$C$1:$AH$1,0))</f>
        <v>22179.8</v>
      </c>
      <c r="K1840">
        <f>INDEX(NoSettings!$C$2:$AH$6843,MATCH(EPS!$F1840,NoSettings!$A$2:$A$6843,0),MATCH(EPS!K$2,NoSettings!$C$1:$AH$1,0))</f>
        <v>22113.7</v>
      </c>
      <c r="L1840">
        <f>INDEX(NoSettings!$C$2:$AH$6843,MATCH(EPS!$F1840,NoSettings!$A$2:$A$6843,0),MATCH(EPS!L$2,NoSettings!$C$1:$AH$1,0))</f>
        <v>22009.3</v>
      </c>
      <c r="M1840">
        <f>INDEX(NoSettings!$C$2:$AH$6843,MATCH(EPS!$F1840,NoSettings!$A$2:$A$6843,0),MATCH(EPS!M$2,NoSettings!$C$1:$AH$1,0))</f>
        <v>21862.5</v>
      </c>
      <c r="N1840">
        <f>INDEX(NoSettings!$C$2:$AH$6843,MATCH(EPS!$F1840,NoSettings!$A$2:$A$6843,0),MATCH(EPS!N$2,NoSettings!$C$1:$AH$1,0))</f>
        <v>21642.3</v>
      </c>
      <c r="O1840">
        <f>INDEX(NoSettings!$C$2:$AH$6843,MATCH(EPS!$F1840,NoSettings!$A$2:$A$6843,0),MATCH(EPS!O$2,NoSettings!$C$1:$AH$1,0))</f>
        <v>21350.400000000001</v>
      </c>
      <c r="P1840">
        <f>INDEX(NoSettings!$C$2:$AH$6843,MATCH(EPS!$F1840,NoSettings!$A$2:$A$6843,0),MATCH(EPS!P$2,NoSettings!$C$1:$AH$1,0))</f>
        <v>20961.599999999999</v>
      </c>
      <c r="Q1840">
        <f>INDEX(NoSettings!$C$2:$AH$6843,MATCH(EPS!$F1840,NoSettings!$A$2:$A$6843,0),MATCH(EPS!Q$2,NoSettings!$C$1:$AH$1,0))</f>
        <v>20483.2</v>
      </c>
      <c r="R1840">
        <f>INDEX(NoSettings!$C$2:$AH$6843,MATCH(EPS!$F1840,NoSettings!$A$2:$A$6843,0),MATCH(EPS!R$2,NoSettings!$C$1:$AH$1,0))</f>
        <v>19920</v>
      </c>
      <c r="S1840">
        <f>INDEX(NoSettings!$C$2:$AH$6843,MATCH(EPS!$F1840,NoSettings!$A$2:$A$6843,0),MATCH(EPS!S$2,NoSettings!$C$1:$AH$1,0))</f>
        <v>19268.900000000001</v>
      </c>
      <c r="T1840">
        <f>INDEX(NoSettings!$C$2:$AH$6843,MATCH(EPS!$F1840,NoSettings!$A$2:$A$6843,0),MATCH(EPS!T$2,NoSettings!$C$1:$AH$1,0))</f>
        <v>18551.400000000001</v>
      </c>
      <c r="U1840">
        <f>INDEX(NoSettings!$C$2:$AH$6843,MATCH(EPS!$F1840,NoSettings!$A$2:$A$6843,0),MATCH(EPS!U$2,NoSettings!$C$1:$AH$1,0))</f>
        <v>17752.7</v>
      </c>
      <c r="V1840">
        <f>INDEX(NoSettings!$C$2:$AH$6843,MATCH(EPS!$F1840,NoSettings!$A$2:$A$6843,0),MATCH(EPS!V$2,NoSettings!$C$1:$AH$1,0))</f>
        <v>16879.7</v>
      </c>
      <c r="W1840">
        <f>INDEX(NoSettings!$C$2:$AH$6843,MATCH(EPS!$F1840,NoSettings!$A$2:$A$6843,0),MATCH(EPS!W$2,NoSettings!$C$1:$AH$1,0))</f>
        <v>15954</v>
      </c>
      <c r="X1840">
        <f>INDEX(NoSettings!$C$2:$AH$6843,MATCH(EPS!$F1840,NoSettings!$A$2:$A$6843,0),MATCH(EPS!X$2,NoSettings!$C$1:$AH$1,0))</f>
        <v>14984.8</v>
      </c>
      <c r="Y1840">
        <f>INDEX(NoSettings!$C$2:$AH$6843,MATCH(EPS!$F1840,NoSettings!$A$2:$A$6843,0),MATCH(EPS!Y$2,NoSettings!$C$1:$AH$1,0))</f>
        <v>13985.4</v>
      </c>
      <c r="Z1840">
        <f>INDEX(NoSettings!$C$2:$AH$6843,MATCH(EPS!$F1840,NoSettings!$A$2:$A$6843,0),MATCH(EPS!Z$2,NoSettings!$C$1:$AH$1,0))</f>
        <v>12960.2</v>
      </c>
      <c r="AA1840">
        <f>INDEX(NoSettings!$C$2:$AH$6843,MATCH(EPS!$F1840,NoSettings!$A$2:$A$6843,0),MATCH(EPS!AA$2,NoSettings!$C$1:$AH$1,0))</f>
        <v>11933.3</v>
      </c>
      <c r="AB1840">
        <f>INDEX(NoSettings!$C$2:$AH$6843,MATCH(EPS!$F1840,NoSettings!$A$2:$A$6843,0),MATCH(EPS!AB$2,NoSettings!$C$1:$AH$1,0))</f>
        <v>10897.7</v>
      </c>
      <c r="AC1840">
        <f>INDEX(NoSettings!$C$2:$AH$6843,MATCH(EPS!$F1840,NoSettings!$A$2:$A$6843,0),MATCH(EPS!AC$2,NoSettings!$C$1:$AH$1,0))</f>
        <v>9898.0400000000009</v>
      </c>
      <c r="AD1840">
        <f>INDEX(NoSettings!$C$2:$AH$6843,MATCH(EPS!$F1840,NoSettings!$A$2:$A$6843,0),MATCH(EPS!AD$2,NoSettings!$C$1:$AH$1,0))</f>
        <v>8953.11</v>
      </c>
      <c r="AE1840">
        <f>INDEX(NoSettings!$C$2:$AH$6843,MATCH(EPS!$F1840,NoSettings!$A$2:$A$6843,0),MATCH(EPS!AE$2,NoSettings!$C$1:$AH$1,0))</f>
        <v>8071.82</v>
      </c>
      <c r="AF1840">
        <f>INDEX(NoSettings!$C$2:$AH$6843,MATCH(EPS!$F1840,NoSettings!$A$2:$A$6843,0),MATCH(EPS!AF$2,NoSettings!$C$1:$AH$1,0))</f>
        <v>7270.66</v>
      </c>
      <c r="AG1840">
        <f>INDEX(NoSettings!$C$2:$AH$6843,MATCH(EPS!$F1840,NoSettings!$A$2:$A$6843,0),MATCH(EPS!AG$2,NoSettings!$C$1:$AH$1,0))</f>
        <v>6557.83</v>
      </c>
      <c r="AH1840">
        <f>INDEX(NoSettings!$C$2:$AH$6843,MATCH(EPS!$F1840,NoSettings!$A$2:$A$6843,0),MATCH(EPS!AH$2,NoSettings!$C$1:$AH$1,0))</f>
        <v>5939.25</v>
      </c>
      <c r="AI1840">
        <f>INDEX(NoSettings!$C$2:$AH$6843,MATCH(EPS!$F1840,NoSettings!$A$2:$A$6843,0),MATCH(EPS!AI$2,NoSettings!$C$1:$AH$1,0))</f>
        <v>5416.82</v>
      </c>
      <c r="AJ1840">
        <f>INDEX(NoSettings!$C$2:$AH$6843,MATCH(EPS!$F1840,NoSettings!$A$2:$A$6843,0),MATCH(EPS!AJ$2,NoSettings!$C$1:$AH$1,0))</f>
        <v>4987.4399999999996</v>
      </c>
      <c r="AK1840">
        <f>INDEX(NoSettings!$C$2:$AH$6843,MATCH(EPS!$F1840,NoSettings!$A$2:$A$6843,0),MATCH(EPS!AK$2,NoSettings!$C$1:$AH$1,0))</f>
        <v>4644.9399999999996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51175</v>
      </c>
      <c r="H1841">
        <f>INDEX(NoSettings!$C$2:$AH$6843,MATCH(EPS!$F1841,NoSettings!$A$2:$A$6843,0),MATCH(EPS!H$2,NoSettings!$C$1:$AH$1,0))</f>
        <v>51050.400000000001</v>
      </c>
      <c r="I1841">
        <f>INDEX(NoSettings!$C$2:$AH$6843,MATCH(EPS!$F1841,NoSettings!$A$2:$A$6843,0),MATCH(EPS!I$2,NoSettings!$C$1:$AH$1,0))</f>
        <v>50919.6</v>
      </c>
      <c r="J1841">
        <f>INDEX(NoSettings!$C$2:$AH$6843,MATCH(EPS!$F1841,NoSettings!$A$2:$A$6843,0),MATCH(EPS!J$2,NoSettings!$C$1:$AH$1,0))</f>
        <v>50793.5</v>
      </c>
      <c r="K1841">
        <f>INDEX(NoSettings!$C$2:$AH$6843,MATCH(EPS!$F1841,NoSettings!$A$2:$A$6843,0),MATCH(EPS!K$2,NoSettings!$C$1:$AH$1,0))</f>
        <v>50642.1</v>
      </c>
      <c r="L1841">
        <f>INDEX(NoSettings!$C$2:$AH$6843,MATCH(EPS!$F1841,NoSettings!$A$2:$A$6843,0),MATCH(EPS!L$2,NoSettings!$C$1:$AH$1,0))</f>
        <v>50403</v>
      </c>
      <c r="M1841">
        <f>INDEX(NoSettings!$C$2:$AH$6843,MATCH(EPS!$F1841,NoSettings!$A$2:$A$6843,0),MATCH(EPS!M$2,NoSettings!$C$1:$AH$1,0))</f>
        <v>50066.7</v>
      </c>
      <c r="N1841">
        <f>INDEX(NoSettings!$C$2:$AH$6843,MATCH(EPS!$F1841,NoSettings!$A$2:$A$6843,0),MATCH(EPS!N$2,NoSettings!$C$1:$AH$1,0))</f>
        <v>49562.5</v>
      </c>
      <c r="O1841">
        <f>INDEX(NoSettings!$C$2:$AH$6843,MATCH(EPS!$F1841,NoSettings!$A$2:$A$6843,0),MATCH(EPS!O$2,NoSettings!$C$1:$AH$1,0))</f>
        <v>48894.1</v>
      </c>
      <c r="P1841">
        <f>INDEX(NoSettings!$C$2:$AH$6843,MATCH(EPS!$F1841,NoSettings!$A$2:$A$6843,0),MATCH(EPS!P$2,NoSettings!$C$1:$AH$1,0))</f>
        <v>48003.6</v>
      </c>
      <c r="Q1841">
        <f>INDEX(NoSettings!$C$2:$AH$6843,MATCH(EPS!$F1841,NoSettings!$A$2:$A$6843,0),MATCH(EPS!Q$2,NoSettings!$C$1:$AH$1,0))</f>
        <v>46908</v>
      </c>
      <c r="R1841">
        <f>INDEX(NoSettings!$C$2:$AH$6843,MATCH(EPS!$F1841,NoSettings!$A$2:$A$6843,0),MATCH(EPS!R$2,NoSettings!$C$1:$AH$1,0))</f>
        <v>45618.3</v>
      </c>
      <c r="S1841">
        <f>INDEX(NoSettings!$C$2:$AH$6843,MATCH(EPS!$F1841,NoSettings!$A$2:$A$6843,0),MATCH(EPS!S$2,NoSettings!$C$1:$AH$1,0))</f>
        <v>44127.3</v>
      </c>
      <c r="T1841">
        <f>INDEX(NoSettings!$C$2:$AH$6843,MATCH(EPS!$F1841,NoSettings!$A$2:$A$6843,0),MATCH(EPS!T$2,NoSettings!$C$1:$AH$1,0))</f>
        <v>42484.1</v>
      </c>
      <c r="U1841">
        <f>INDEX(NoSettings!$C$2:$AH$6843,MATCH(EPS!$F1841,NoSettings!$A$2:$A$6843,0),MATCH(EPS!U$2,NoSettings!$C$1:$AH$1,0))</f>
        <v>40655</v>
      </c>
      <c r="V1841">
        <f>INDEX(NoSettings!$C$2:$AH$6843,MATCH(EPS!$F1841,NoSettings!$A$2:$A$6843,0),MATCH(EPS!V$2,NoSettings!$C$1:$AH$1,0))</f>
        <v>38655.9</v>
      </c>
      <c r="W1841">
        <f>INDEX(NoSettings!$C$2:$AH$6843,MATCH(EPS!$F1841,NoSettings!$A$2:$A$6843,0),MATCH(EPS!W$2,NoSettings!$C$1:$AH$1,0))</f>
        <v>36536</v>
      </c>
      <c r="X1841">
        <f>INDEX(NoSettings!$C$2:$AH$6843,MATCH(EPS!$F1841,NoSettings!$A$2:$A$6843,0),MATCH(EPS!X$2,NoSettings!$C$1:$AH$1,0))</f>
        <v>34316.400000000001</v>
      </c>
      <c r="Y1841">
        <f>INDEX(NoSettings!$C$2:$AH$6843,MATCH(EPS!$F1841,NoSettings!$A$2:$A$6843,0),MATCH(EPS!Y$2,NoSettings!$C$1:$AH$1,0))</f>
        <v>32027.599999999999</v>
      </c>
      <c r="Z1841">
        <f>INDEX(NoSettings!$C$2:$AH$6843,MATCH(EPS!$F1841,NoSettings!$A$2:$A$6843,0),MATCH(EPS!Z$2,NoSettings!$C$1:$AH$1,0))</f>
        <v>29679.8</v>
      </c>
      <c r="AA1841">
        <f>INDEX(NoSettings!$C$2:$AH$6843,MATCH(EPS!$F1841,NoSettings!$A$2:$A$6843,0),MATCH(EPS!AA$2,NoSettings!$C$1:$AH$1,0))</f>
        <v>27328.1</v>
      </c>
      <c r="AB1841">
        <f>INDEX(NoSettings!$C$2:$AH$6843,MATCH(EPS!$F1841,NoSettings!$A$2:$A$6843,0),MATCH(EPS!AB$2,NoSettings!$C$1:$AH$1,0))</f>
        <v>24956.6</v>
      </c>
      <c r="AC1841">
        <f>INDEX(NoSettings!$C$2:$AH$6843,MATCH(EPS!$F1841,NoSettings!$A$2:$A$6843,0),MATCH(EPS!AC$2,NoSettings!$C$1:$AH$1,0))</f>
        <v>22667.3</v>
      </c>
      <c r="AD1841">
        <f>INDEX(NoSettings!$C$2:$AH$6843,MATCH(EPS!$F1841,NoSettings!$A$2:$A$6843,0),MATCH(EPS!AD$2,NoSettings!$C$1:$AH$1,0))</f>
        <v>20503.3</v>
      </c>
      <c r="AE1841">
        <f>INDEX(NoSettings!$C$2:$AH$6843,MATCH(EPS!$F1841,NoSettings!$A$2:$A$6843,0),MATCH(EPS!AE$2,NoSettings!$C$1:$AH$1,0))</f>
        <v>18485.099999999999</v>
      </c>
      <c r="AF1841">
        <f>INDEX(NoSettings!$C$2:$AH$6843,MATCH(EPS!$F1841,NoSettings!$A$2:$A$6843,0),MATCH(EPS!AF$2,NoSettings!$C$1:$AH$1,0))</f>
        <v>16650.400000000001</v>
      </c>
      <c r="AG1841">
        <f>INDEX(NoSettings!$C$2:$AH$6843,MATCH(EPS!$F1841,NoSettings!$A$2:$A$6843,0),MATCH(EPS!AG$2,NoSettings!$C$1:$AH$1,0))</f>
        <v>15017.9</v>
      </c>
      <c r="AH1841">
        <f>INDEX(NoSettings!$C$2:$AH$6843,MATCH(EPS!$F1841,NoSettings!$A$2:$A$6843,0),MATCH(EPS!AH$2,NoSettings!$C$1:$AH$1,0))</f>
        <v>13601.3</v>
      </c>
      <c r="AI1841">
        <f>INDEX(NoSettings!$C$2:$AH$6843,MATCH(EPS!$F1841,NoSettings!$A$2:$A$6843,0),MATCH(EPS!AI$2,NoSettings!$C$1:$AH$1,0))</f>
        <v>12404.9</v>
      </c>
      <c r="AJ1841">
        <f>INDEX(NoSettings!$C$2:$AH$6843,MATCH(EPS!$F1841,NoSettings!$A$2:$A$6843,0),MATCH(EPS!AJ$2,NoSettings!$C$1:$AH$1,0))</f>
        <v>11421.6</v>
      </c>
      <c r="AK1841">
        <f>INDEX(NoSettings!$C$2:$AH$6843,MATCH(EPS!$F1841,NoSettings!$A$2:$A$6843,0),MATCH(EPS!AK$2,NoSettings!$C$1:$AH$1,0))</f>
        <v>10637.3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10235</v>
      </c>
      <c r="H1842">
        <f>INDEX(NoSettings!$C$2:$AH$6843,MATCH(EPS!$F1842,NoSettings!$A$2:$A$6843,0),MATCH(EPS!H$2,NoSettings!$C$1:$AH$1,0))</f>
        <v>10210.1</v>
      </c>
      <c r="I1842">
        <f>INDEX(NoSettings!$C$2:$AH$6843,MATCH(EPS!$F1842,NoSettings!$A$2:$A$6843,0),MATCH(EPS!I$2,NoSettings!$C$1:$AH$1,0))</f>
        <v>10183.9</v>
      </c>
      <c r="J1842">
        <f>INDEX(NoSettings!$C$2:$AH$6843,MATCH(EPS!$F1842,NoSettings!$A$2:$A$6843,0),MATCH(EPS!J$2,NoSettings!$C$1:$AH$1,0))</f>
        <v>10158.700000000001</v>
      </c>
      <c r="K1842">
        <f>INDEX(NoSettings!$C$2:$AH$6843,MATCH(EPS!$F1842,NoSettings!$A$2:$A$6843,0),MATCH(EPS!K$2,NoSettings!$C$1:$AH$1,0))</f>
        <v>10128.4</v>
      </c>
      <c r="L1842">
        <f>INDEX(NoSettings!$C$2:$AH$6843,MATCH(EPS!$F1842,NoSettings!$A$2:$A$6843,0),MATCH(EPS!L$2,NoSettings!$C$1:$AH$1,0))</f>
        <v>10080.6</v>
      </c>
      <c r="M1842">
        <f>INDEX(NoSettings!$C$2:$AH$6843,MATCH(EPS!$F1842,NoSettings!$A$2:$A$6843,0),MATCH(EPS!M$2,NoSettings!$C$1:$AH$1,0))</f>
        <v>10013.299999999999</v>
      </c>
      <c r="N1842">
        <f>INDEX(NoSettings!$C$2:$AH$6843,MATCH(EPS!$F1842,NoSettings!$A$2:$A$6843,0),MATCH(EPS!N$2,NoSettings!$C$1:$AH$1,0))</f>
        <v>9912.49</v>
      </c>
      <c r="O1842">
        <f>INDEX(NoSettings!$C$2:$AH$6843,MATCH(EPS!$F1842,NoSettings!$A$2:$A$6843,0),MATCH(EPS!O$2,NoSettings!$C$1:$AH$1,0))</f>
        <v>9778.82</v>
      </c>
      <c r="P1842">
        <f>INDEX(NoSettings!$C$2:$AH$6843,MATCH(EPS!$F1842,NoSettings!$A$2:$A$6843,0),MATCH(EPS!P$2,NoSettings!$C$1:$AH$1,0))</f>
        <v>9600.7099999999991</v>
      </c>
      <c r="Q1842">
        <f>INDEX(NoSettings!$C$2:$AH$6843,MATCH(EPS!$F1842,NoSettings!$A$2:$A$6843,0),MATCH(EPS!Q$2,NoSettings!$C$1:$AH$1,0))</f>
        <v>9381.6</v>
      </c>
      <c r="R1842">
        <f>INDEX(NoSettings!$C$2:$AH$6843,MATCH(EPS!$F1842,NoSettings!$A$2:$A$6843,0),MATCH(EPS!R$2,NoSettings!$C$1:$AH$1,0))</f>
        <v>9123.65</v>
      </c>
      <c r="S1842">
        <f>INDEX(NoSettings!$C$2:$AH$6843,MATCH(EPS!$F1842,NoSettings!$A$2:$A$6843,0),MATCH(EPS!S$2,NoSettings!$C$1:$AH$1,0))</f>
        <v>8825.4599999999991</v>
      </c>
      <c r="T1842">
        <f>INDEX(NoSettings!$C$2:$AH$6843,MATCH(EPS!$F1842,NoSettings!$A$2:$A$6843,0),MATCH(EPS!T$2,NoSettings!$C$1:$AH$1,0))</f>
        <v>8496.81</v>
      </c>
      <c r="U1842">
        <f>INDEX(NoSettings!$C$2:$AH$6843,MATCH(EPS!$F1842,NoSettings!$A$2:$A$6843,0),MATCH(EPS!U$2,NoSettings!$C$1:$AH$1,0))</f>
        <v>8131</v>
      </c>
      <c r="V1842">
        <f>INDEX(NoSettings!$C$2:$AH$6843,MATCH(EPS!$F1842,NoSettings!$A$2:$A$6843,0),MATCH(EPS!V$2,NoSettings!$C$1:$AH$1,0))</f>
        <v>7731.18</v>
      </c>
      <c r="W1842">
        <f>INDEX(NoSettings!$C$2:$AH$6843,MATCH(EPS!$F1842,NoSettings!$A$2:$A$6843,0),MATCH(EPS!W$2,NoSettings!$C$1:$AH$1,0))</f>
        <v>7307.19</v>
      </c>
      <c r="X1842">
        <f>INDEX(NoSettings!$C$2:$AH$6843,MATCH(EPS!$F1842,NoSettings!$A$2:$A$6843,0),MATCH(EPS!X$2,NoSettings!$C$1:$AH$1,0))</f>
        <v>6863.29</v>
      </c>
      <c r="Y1842">
        <f>INDEX(NoSettings!$C$2:$AH$6843,MATCH(EPS!$F1842,NoSettings!$A$2:$A$6843,0),MATCH(EPS!Y$2,NoSettings!$C$1:$AH$1,0))</f>
        <v>6405.53</v>
      </c>
      <c r="Z1842">
        <f>INDEX(NoSettings!$C$2:$AH$6843,MATCH(EPS!$F1842,NoSettings!$A$2:$A$6843,0),MATCH(EPS!Z$2,NoSettings!$C$1:$AH$1,0))</f>
        <v>5935.96</v>
      </c>
      <c r="AA1842">
        <f>INDEX(NoSettings!$C$2:$AH$6843,MATCH(EPS!$F1842,NoSettings!$A$2:$A$6843,0),MATCH(EPS!AA$2,NoSettings!$C$1:$AH$1,0))</f>
        <v>5465.62</v>
      </c>
      <c r="AB1842">
        <f>INDEX(NoSettings!$C$2:$AH$6843,MATCH(EPS!$F1842,NoSettings!$A$2:$A$6843,0),MATCH(EPS!AB$2,NoSettings!$C$1:$AH$1,0))</f>
        <v>4991.32</v>
      </c>
      <c r="AC1842">
        <f>INDEX(NoSettings!$C$2:$AH$6843,MATCH(EPS!$F1842,NoSettings!$A$2:$A$6843,0),MATCH(EPS!AC$2,NoSettings!$C$1:$AH$1,0))</f>
        <v>4533.45</v>
      </c>
      <c r="AD1842">
        <f>INDEX(NoSettings!$C$2:$AH$6843,MATCH(EPS!$F1842,NoSettings!$A$2:$A$6843,0),MATCH(EPS!AD$2,NoSettings!$C$1:$AH$1,0))</f>
        <v>4100.66</v>
      </c>
      <c r="AE1842">
        <f>INDEX(NoSettings!$C$2:$AH$6843,MATCH(EPS!$F1842,NoSettings!$A$2:$A$6843,0),MATCH(EPS!AE$2,NoSettings!$C$1:$AH$1,0))</f>
        <v>3697.02</v>
      </c>
      <c r="AF1842">
        <f>INDEX(NoSettings!$C$2:$AH$6843,MATCH(EPS!$F1842,NoSettings!$A$2:$A$6843,0),MATCH(EPS!AF$2,NoSettings!$C$1:$AH$1,0))</f>
        <v>3330.07</v>
      </c>
      <c r="AG1842">
        <f>INDEX(NoSettings!$C$2:$AH$6843,MATCH(EPS!$F1842,NoSettings!$A$2:$A$6843,0),MATCH(EPS!AG$2,NoSettings!$C$1:$AH$1,0))</f>
        <v>3003.59</v>
      </c>
      <c r="AH1842">
        <f>INDEX(NoSettings!$C$2:$AH$6843,MATCH(EPS!$F1842,NoSettings!$A$2:$A$6843,0),MATCH(EPS!AH$2,NoSettings!$C$1:$AH$1,0))</f>
        <v>2720.27</v>
      </c>
      <c r="AI1842">
        <f>INDEX(NoSettings!$C$2:$AH$6843,MATCH(EPS!$F1842,NoSettings!$A$2:$A$6843,0),MATCH(EPS!AI$2,NoSettings!$C$1:$AH$1,0))</f>
        <v>2480.98</v>
      </c>
      <c r="AJ1842">
        <f>INDEX(NoSettings!$C$2:$AH$6843,MATCH(EPS!$F1842,NoSettings!$A$2:$A$6843,0),MATCH(EPS!AJ$2,NoSettings!$C$1:$AH$1,0))</f>
        <v>2284.3200000000002</v>
      </c>
      <c r="AK1842">
        <f>INDEX(NoSettings!$C$2:$AH$6843,MATCH(EPS!$F1842,NoSettings!$A$2:$A$6843,0),MATCH(EPS!AK$2,NoSettings!$C$1:$AH$1,0))</f>
        <v>2127.4499999999998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69171200000</v>
      </c>
      <c r="H1856">
        <f>INDEX(NoSettings!$C$2:$AH$6843,MATCH(EPS!$F1856,NoSettings!$A$2:$A$6843,0),MATCH(EPS!H$2,NoSettings!$C$1:$AH$1,0))</f>
        <v>69144100000</v>
      </c>
      <c r="I1856">
        <f>INDEX(NoSettings!$C$2:$AH$6843,MATCH(EPS!$F1856,NoSettings!$A$2:$A$6843,0),MATCH(EPS!I$2,NoSettings!$C$1:$AH$1,0))</f>
        <v>69210300000</v>
      </c>
      <c r="J1856">
        <f>INDEX(NoSettings!$C$2:$AH$6843,MATCH(EPS!$F1856,NoSettings!$A$2:$A$6843,0),MATCH(EPS!J$2,NoSettings!$C$1:$AH$1,0))</f>
        <v>69344200000</v>
      </c>
      <c r="K1856">
        <f>INDEX(NoSettings!$C$2:$AH$6843,MATCH(EPS!$F1856,NoSettings!$A$2:$A$6843,0),MATCH(EPS!K$2,NoSettings!$C$1:$AH$1,0))</f>
        <v>69578600000</v>
      </c>
      <c r="L1856">
        <f>INDEX(NoSettings!$C$2:$AH$6843,MATCH(EPS!$F1856,NoSettings!$A$2:$A$6843,0),MATCH(EPS!L$2,NoSettings!$C$1:$AH$1,0))</f>
        <v>69881200000</v>
      </c>
      <c r="M1856">
        <f>INDEX(NoSettings!$C$2:$AH$6843,MATCH(EPS!$F1856,NoSettings!$A$2:$A$6843,0),MATCH(EPS!M$2,NoSettings!$C$1:$AH$1,0))</f>
        <v>70252500000</v>
      </c>
      <c r="N1856">
        <f>INDEX(NoSettings!$C$2:$AH$6843,MATCH(EPS!$F1856,NoSettings!$A$2:$A$6843,0),MATCH(EPS!N$2,NoSettings!$C$1:$AH$1,0))</f>
        <v>70717400000</v>
      </c>
      <c r="O1856">
        <f>INDEX(NoSettings!$C$2:$AH$6843,MATCH(EPS!$F1856,NoSettings!$A$2:$A$6843,0),MATCH(EPS!O$2,NoSettings!$C$1:$AH$1,0))</f>
        <v>71239500000</v>
      </c>
      <c r="P1856">
        <f>INDEX(NoSettings!$C$2:$AH$6843,MATCH(EPS!$F1856,NoSettings!$A$2:$A$6843,0),MATCH(EPS!P$2,NoSettings!$C$1:$AH$1,0))</f>
        <v>71778200000</v>
      </c>
      <c r="Q1856">
        <f>INDEX(NoSettings!$C$2:$AH$6843,MATCH(EPS!$F1856,NoSettings!$A$2:$A$6843,0),MATCH(EPS!Q$2,NoSettings!$C$1:$AH$1,0))</f>
        <v>72402900000</v>
      </c>
      <c r="R1856">
        <f>INDEX(NoSettings!$C$2:$AH$6843,MATCH(EPS!$F1856,NoSettings!$A$2:$A$6843,0),MATCH(EPS!R$2,NoSettings!$C$1:$AH$1,0))</f>
        <v>73054900000</v>
      </c>
      <c r="S1856">
        <f>INDEX(NoSettings!$C$2:$AH$6843,MATCH(EPS!$F1856,NoSettings!$A$2:$A$6843,0),MATCH(EPS!S$2,NoSettings!$C$1:$AH$1,0))</f>
        <v>73720700000</v>
      </c>
      <c r="T1856">
        <f>INDEX(NoSettings!$C$2:$AH$6843,MATCH(EPS!$F1856,NoSettings!$A$2:$A$6843,0),MATCH(EPS!T$2,NoSettings!$C$1:$AH$1,0))</f>
        <v>74363300000</v>
      </c>
      <c r="U1856">
        <f>INDEX(NoSettings!$C$2:$AH$6843,MATCH(EPS!$F1856,NoSettings!$A$2:$A$6843,0),MATCH(EPS!U$2,NoSettings!$C$1:$AH$1,0))</f>
        <v>75046300000</v>
      </c>
      <c r="V1856">
        <f>INDEX(NoSettings!$C$2:$AH$6843,MATCH(EPS!$F1856,NoSettings!$A$2:$A$6843,0),MATCH(EPS!V$2,NoSettings!$C$1:$AH$1,0))</f>
        <v>75710400000</v>
      </c>
      <c r="W1856">
        <f>INDEX(NoSettings!$C$2:$AH$6843,MATCH(EPS!$F1856,NoSettings!$A$2:$A$6843,0),MATCH(EPS!W$2,NoSettings!$C$1:$AH$1,0))</f>
        <v>76344400000</v>
      </c>
      <c r="X1856">
        <f>INDEX(NoSettings!$C$2:$AH$6843,MATCH(EPS!$F1856,NoSettings!$A$2:$A$6843,0),MATCH(EPS!X$2,NoSettings!$C$1:$AH$1,0))</f>
        <v>77003700000</v>
      </c>
      <c r="Y1856">
        <f>INDEX(NoSettings!$C$2:$AH$6843,MATCH(EPS!$F1856,NoSettings!$A$2:$A$6843,0),MATCH(EPS!Y$2,NoSettings!$C$1:$AH$1,0))</f>
        <v>77638800000</v>
      </c>
      <c r="Z1856">
        <f>INDEX(NoSettings!$C$2:$AH$6843,MATCH(EPS!$F1856,NoSettings!$A$2:$A$6843,0),MATCH(EPS!Z$2,NoSettings!$C$1:$AH$1,0))</f>
        <v>78260500000</v>
      </c>
      <c r="AA1856">
        <f>INDEX(NoSettings!$C$2:$AH$6843,MATCH(EPS!$F1856,NoSettings!$A$2:$A$6843,0),MATCH(EPS!AA$2,NoSettings!$C$1:$AH$1,0))</f>
        <v>78887800000</v>
      </c>
      <c r="AB1856">
        <f>INDEX(NoSettings!$C$2:$AH$6843,MATCH(EPS!$F1856,NoSettings!$A$2:$A$6843,0),MATCH(EPS!AB$2,NoSettings!$C$1:$AH$1,0))</f>
        <v>79154600000</v>
      </c>
      <c r="AC1856">
        <f>INDEX(NoSettings!$C$2:$AH$6843,MATCH(EPS!$F1856,NoSettings!$A$2:$A$6843,0),MATCH(EPS!AC$2,NoSettings!$C$1:$AH$1,0))</f>
        <v>79426800000</v>
      </c>
      <c r="AD1856">
        <f>INDEX(NoSettings!$C$2:$AH$6843,MATCH(EPS!$F1856,NoSettings!$A$2:$A$6843,0),MATCH(EPS!AD$2,NoSettings!$C$1:$AH$1,0))</f>
        <v>79726100000</v>
      </c>
      <c r="AE1856">
        <f>INDEX(NoSettings!$C$2:$AH$6843,MATCH(EPS!$F1856,NoSettings!$A$2:$A$6843,0),MATCH(EPS!AE$2,NoSettings!$C$1:$AH$1,0))</f>
        <v>80011700000</v>
      </c>
      <c r="AF1856">
        <f>INDEX(NoSettings!$C$2:$AH$6843,MATCH(EPS!$F1856,NoSettings!$A$2:$A$6843,0),MATCH(EPS!AF$2,NoSettings!$C$1:$AH$1,0))</f>
        <v>80303300000</v>
      </c>
      <c r="AG1856">
        <f>INDEX(NoSettings!$C$2:$AH$6843,MATCH(EPS!$F1856,NoSettings!$A$2:$A$6843,0),MATCH(EPS!AG$2,NoSettings!$C$1:$AH$1,0))</f>
        <v>80594500000</v>
      </c>
      <c r="AH1856">
        <f>INDEX(NoSettings!$C$2:$AH$6843,MATCH(EPS!$F1856,NoSettings!$A$2:$A$6843,0),MATCH(EPS!AH$2,NoSettings!$C$1:$AH$1,0))</f>
        <v>80883100000</v>
      </c>
      <c r="AI1856">
        <f>INDEX(NoSettings!$C$2:$AH$6843,MATCH(EPS!$F1856,NoSettings!$A$2:$A$6843,0),MATCH(EPS!AI$2,NoSettings!$C$1:$AH$1,0))</f>
        <v>81164200000</v>
      </c>
      <c r="AJ1856">
        <f>INDEX(NoSettings!$C$2:$AH$6843,MATCH(EPS!$F1856,NoSettings!$A$2:$A$6843,0),MATCH(EPS!AJ$2,NoSettings!$C$1:$AH$1,0))</f>
        <v>81434600000</v>
      </c>
      <c r="AK1856">
        <f>INDEX(NoSettings!$C$2:$AH$6843,MATCH(EPS!$F1856,NoSettings!$A$2:$A$6843,0),MATCH(EPS!AK$2,NoSettings!$C$1:$AH$1,0))</f>
        <v>816942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4468100</v>
      </c>
      <c r="H1857">
        <f>INDEX(NoSettings!$C$2:$AH$6843,MATCH(EPS!$F1857,NoSettings!$A$2:$A$6843,0),MATCH(EPS!H$2,NoSettings!$C$1:$AH$1,0))</f>
        <v>4466350</v>
      </c>
      <c r="I1857">
        <f>INDEX(NoSettings!$C$2:$AH$6843,MATCH(EPS!$F1857,NoSettings!$A$2:$A$6843,0),MATCH(EPS!I$2,NoSettings!$C$1:$AH$1,0))</f>
        <v>4470630</v>
      </c>
      <c r="J1857">
        <f>INDEX(NoSettings!$C$2:$AH$6843,MATCH(EPS!$F1857,NoSettings!$A$2:$A$6843,0),MATCH(EPS!J$2,NoSettings!$C$1:$AH$1,0))</f>
        <v>4479280</v>
      </c>
      <c r="K1857">
        <f>INDEX(NoSettings!$C$2:$AH$6843,MATCH(EPS!$F1857,NoSettings!$A$2:$A$6843,0),MATCH(EPS!K$2,NoSettings!$C$1:$AH$1,0))</f>
        <v>4494420</v>
      </c>
      <c r="L1857">
        <f>INDEX(NoSettings!$C$2:$AH$6843,MATCH(EPS!$F1857,NoSettings!$A$2:$A$6843,0),MATCH(EPS!L$2,NoSettings!$C$1:$AH$1,0))</f>
        <v>4513970</v>
      </c>
      <c r="M1857">
        <f>INDEX(NoSettings!$C$2:$AH$6843,MATCH(EPS!$F1857,NoSettings!$A$2:$A$6843,0),MATCH(EPS!M$2,NoSettings!$C$1:$AH$1,0))</f>
        <v>4537950</v>
      </c>
      <c r="N1857">
        <f>INDEX(NoSettings!$C$2:$AH$6843,MATCH(EPS!$F1857,NoSettings!$A$2:$A$6843,0),MATCH(EPS!N$2,NoSettings!$C$1:$AH$1,0))</f>
        <v>4567980</v>
      </c>
      <c r="O1857">
        <f>INDEX(NoSettings!$C$2:$AH$6843,MATCH(EPS!$F1857,NoSettings!$A$2:$A$6843,0),MATCH(EPS!O$2,NoSettings!$C$1:$AH$1,0))</f>
        <v>4601700</v>
      </c>
      <c r="P1857">
        <f>INDEX(NoSettings!$C$2:$AH$6843,MATCH(EPS!$F1857,NoSettings!$A$2:$A$6843,0),MATCH(EPS!P$2,NoSettings!$C$1:$AH$1,0))</f>
        <v>4636500</v>
      </c>
      <c r="Q1857">
        <f>INDEX(NoSettings!$C$2:$AH$6843,MATCH(EPS!$F1857,NoSettings!$A$2:$A$6843,0),MATCH(EPS!Q$2,NoSettings!$C$1:$AH$1,0))</f>
        <v>4676850</v>
      </c>
      <c r="R1857">
        <f>INDEX(NoSettings!$C$2:$AH$6843,MATCH(EPS!$F1857,NoSettings!$A$2:$A$6843,0),MATCH(EPS!R$2,NoSettings!$C$1:$AH$1,0))</f>
        <v>4718970</v>
      </c>
      <c r="S1857">
        <f>INDEX(NoSettings!$C$2:$AH$6843,MATCH(EPS!$F1857,NoSettings!$A$2:$A$6843,0),MATCH(EPS!S$2,NoSettings!$C$1:$AH$1,0))</f>
        <v>4761980</v>
      </c>
      <c r="T1857">
        <f>INDEX(NoSettings!$C$2:$AH$6843,MATCH(EPS!$F1857,NoSettings!$A$2:$A$6843,0),MATCH(EPS!T$2,NoSettings!$C$1:$AH$1,0))</f>
        <v>4803490</v>
      </c>
      <c r="U1857">
        <f>INDEX(NoSettings!$C$2:$AH$6843,MATCH(EPS!$F1857,NoSettings!$A$2:$A$6843,0),MATCH(EPS!U$2,NoSettings!$C$1:$AH$1,0))</f>
        <v>4847600</v>
      </c>
      <c r="V1857">
        <f>INDEX(NoSettings!$C$2:$AH$6843,MATCH(EPS!$F1857,NoSettings!$A$2:$A$6843,0),MATCH(EPS!V$2,NoSettings!$C$1:$AH$1,0))</f>
        <v>4890500</v>
      </c>
      <c r="W1857">
        <f>INDEX(NoSettings!$C$2:$AH$6843,MATCH(EPS!$F1857,NoSettings!$A$2:$A$6843,0),MATCH(EPS!W$2,NoSettings!$C$1:$AH$1,0))</f>
        <v>4931450</v>
      </c>
      <c r="X1857">
        <f>INDEX(NoSettings!$C$2:$AH$6843,MATCH(EPS!$F1857,NoSettings!$A$2:$A$6843,0),MATCH(EPS!X$2,NoSettings!$C$1:$AH$1,0))</f>
        <v>4974040</v>
      </c>
      <c r="Y1857">
        <f>INDEX(NoSettings!$C$2:$AH$6843,MATCH(EPS!$F1857,NoSettings!$A$2:$A$6843,0),MATCH(EPS!Y$2,NoSettings!$C$1:$AH$1,0))</f>
        <v>5015070</v>
      </c>
      <c r="Z1857">
        <f>INDEX(NoSettings!$C$2:$AH$6843,MATCH(EPS!$F1857,NoSettings!$A$2:$A$6843,0),MATCH(EPS!Z$2,NoSettings!$C$1:$AH$1,0))</f>
        <v>5055220</v>
      </c>
      <c r="AA1857">
        <f>INDEX(NoSettings!$C$2:$AH$6843,MATCH(EPS!$F1857,NoSettings!$A$2:$A$6843,0),MATCH(EPS!AA$2,NoSettings!$C$1:$AH$1,0))</f>
        <v>5095750</v>
      </c>
      <c r="AB1857">
        <f>INDEX(NoSettings!$C$2:$AH$6843,MATCH(EPS!$F1857,NoSettings!$A$2:$A$6843,0),MATCH(EPS!AB$2,NoSettings!$C$1:$AH$1,0))</f>
        <v>5112980</v>
      </c>
      <c r="AC1857">
        <f>INDEX(NoSettings!$C$2:$AH$6843,MATCH(EPS!$F1857,NoSettings!$A$2:$A$6843,0),MATCH(EPS!AC$2,NoSettings!$C$1:$AH$1,0))</f>
        <v>5130560</v>
      </c>
      <c r="AD1857">
        <f>INDEX(NoSettings!$C$2:$AH$6843,MATCH(EPS!$F1857,NoSettings!$A$2:$A$6843,0),MATCH(EPS!AD$2,NoSettings!$C$1:$AH$1,0))</f>
        <v>5149900</v>
      </c>
      <c r="AE1857">
        <f>INDEX(NoSettings!$C$2:$AH$6843,MATCH(EPS!$F1857,NoSettings!$A$2:$A$6843,0),MATCH(EPS!AE$2,NoSettings!$C$1:$AH$1,0))</f>
        <v>5168340</v>
      </c>
      <c r="AF1857">
        <f>INDEX(NoSettings!$C$2:$AH$6843,MATCH(EPS!$F1857,NoSettings!$A$2:$A$6843,0),MATCH(EPS!AF$2,NoSettings!$C$1:$AH$1,0))</f>
        <v>5187180</v>
      </c>
      <c r="AG1857">
        <f>INDEX(NoSettings!$C$2:$AH$6843,MATCH(EPS!$F1857,NoSettings!$A$2:$A$6843,0),MATCH(EPS!AG$2,NoSettings!$C$1:$AH$1,0))</f>
        <v>5205990</v>
      </c>
      <c r="AH1857">
        <f>INDEX(NoSettings!$C$2:$AH$6843,MATCH(EPS!$F1857,NoSettings!$A$2:$A$6843,0),MATCH(EPS!AH$2,NoSettings!$C$1:$AH$1,0))</f>
        <v>5224640</v>
      </c>
      <c r="AI1857">
        <f>INDEX(NoSettings!$C$2:$AH$6843,MATCH(EPS!$F1857,NoSettings!$A$2:$A$6843,0),MATCH(EPS!AI$2,NoSettings!$C$1:$AH$1,0))</f>
        <v>5242790</v>
      </c>
      <c r="AJ1857">
        <f>INDEX(NoSettings!$C$2:$AH$6843,MATCH(EPS!$F1857,NoSettings!$A$2:$A$6843,0),MATCH(EPS!AJ$2,NoSettings!$C$1:$AH$1,0))</f>
        <v>5260250</v>
      </c>
      <c r="AK1857">
        <f>INDEX(NoSettings!$C$2:$AH$6843,MATCH(EPS!$F1857,NoSettings!$A$2:$A$6843,0),MATCH(EPS!AK$2,NoSettings!$C$1:$AH$1,0))</f>
        <v>527703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3692660</v>
      </c>
      <c r="H1858">
        <f>INDEX(NoSettings!$C$2:$AH$6843,MATCH(EPS!$F1858,NoSettings!$A$2:$A$6843,0),MATCH(EPS!H$2,NoSettings!$C$1:$AH$1,0))</f>
        <v>3691210</v>
      </c>
      <c r="I1858">
        <f>INDEX(NoSettings!$C$2:$AH$6843,MATCH(EPS!$F1858,NoSettings!$A$2:$A$6843,0),MATCH(EPS!I$2,NoSettings!$C$1:$AH$1,0))</f>
        <v>3694740</v>
      </c>
      <c r="J1858">
        <f>INDEX(NoSettings!$C$2:$AH$6843,MATCH(EPS!$F1858,NoSettings!$A$2:$A$6843,0),MATCH(EPS!J$2,NoSettings!$C$1:$AH$1,0))</f>
        <v>3701890</v>
      </c>
      <c r="K1858">
        <f>INDEX(NoSettings!$C$2:$AH$6843,MATCH(EPS!$F1858,NoSettings!$A$2:$A$6843,0),MATCH(EPS!K$2,NoSettings!$C$1:$AH$1,0))</f>
        <v>3714410</v>
      </c>
      <c r="L1858">
        <f>INDEX(NoSettings!$C$2:$AH$6843,MATCH(EPS!$F1858,NoSettings!$A$2:$A$6843,0),MATCH(EPS!L$2,NoSettings!$C$1:$AH$1,0))</f>
        <v>3730560</v>
      </c>
      <c r="M1858">
        <f>INDEX(NoSettings!$C$2:$AH$6843,MATCH(EPS!$F1858,NoSettings!$A$2:$A$6843,0),MATCH(EPS!M$2,NoSettings!$C$1:$AH$1,0))</f>
        <v>3750380</v>
      </c>
      <c r="N1858">
        <f>INDEX(NoSettings!$C$2:$AH$6843,MATCH(EPS!$F1858,NoSettings!$A$2:$A$6843,0),MATCH(EPS!N$2,NoSettings!$C$1:$AH$1,0))</f>
        <v>3775200</v>
      </c>
      <c r="O1858">
        <f>INDEX(NoSettings!$C$2:$AH$6843,MATCH(EPS!$F1858,NoSettings!$A$2:$A$6843,0),MATCH(EPS!O$2,NoSettings!$C$1:$AH$1,0))</f>
        <v>3803070</v>
      </c>
      <c r="P1858">
        <f>INDEX(NoSettings!$C$2:$AH$6843,MATCH(EPS!$F1858,NoSettings!$A$2:$A$6843,0),MATCH(EPS!P$2,NoSettings!$C$1:$AH$1,0))</f>
        <v>3831830</v>
      </c>
      <c r="Q1858">
        <f>INDEX(NoSettings!$C$2:$AH$6843,MATCH(EPS!$F1858,NoSettings!$A$2:$A$6843,0),MATCH(EPS!Q$2,NoSettings!$C$1:$AH$1,0))</f>
        <v>3865180</v>
      </c>
      <c r="R1858">
        <f>INDEX(NoSettings!$C$2:$AH$6843,MATCH(EPS!$F1858,NoSettings!$A$2:$A$6843,0),MATCH(EPS!R$2,NoSettings!$C$1:$AH$1,0))</f>
        <v>3899990</v>
      </c>
      <c r="S1858">
        <f>INDEX(NoSettings!$C$2:$AH$6843,MATCH(EPS!$F1858,NoSettings!$A$2:$A$6843,0),MATCH(EPS!S$2,NoSettings!$C$1:$AH$1,0))</f>
        <v>3935530</v>
      </c>
      <c r="T1858">
        <f>INDEX(NoSettings!$C$2:$AH$6843,MATCH(EPS!$F1858,NoSettings!$A$2:$A$6843,0),MATCH(EPS!T$2,NoSettings!$C$1:$AH$1,0))</f>
        <v>3969830</v>
      </c>
      <c r="U1858">
        <f>INDEX(NoSettings!$C$2:$AH$6843,MATCH(EPS!$F1858,NoSettings!$A$2:$A$6843,0),MATCH(EPS!U$2,NoSettings!$C$1:$AH$1,0))</f>
        <v>4006290</v>
      </c>
      <c r="V1858">
        <f>INDEX(NoSettings!$C$2:$AH$6843,MATCH(EPS!$F1858,NoSettings!$A$2:$A$6843,0),MATCH(EPS!V$2,NoSettings!$C$1:$AH$1,0))</f>
        <v>4041750</v>
      </c>
      <c r="W1858">
        <f>INDEX(NoSettings!$C$2:$AH$6843,MATCH(EPS!$F1858,NoSettings!$A$2:$A$6843,0),MATCH(EPS!W$2,NoSettings!$C$1:$AH$1,0))</f>
        <v>4075590</v>
      </c>
      <c r="X1858">
        <f>INDEX(NoSettings!$C$2:$AH$6843,MATCH(EPS!$F1858,NoSettings!$A$2:$A$6843,0),MATCH(EPS!X$2,NoSettings!$C$1:$AH$1,0))</f>
        <v>4110790</v>
      </c>
      <c r="Y1858">
        <f>INDEX(NoSettings!$C$2:$AH$6843,MATCH(EPS!$F1858,NoSettings!$A$2:$A$6843,0),MATCH(EPS!Y$2,NoSettings!$C$1:$AH$1,0))</f>
        <v>4144690</v>
      </c>
      <c r="Z1858">
        <f>INDEX(NoSettings!$C$2:$AH$6843,MATCH(EPS!$F1858,NoSettings!$A$2:$A$6843,0),MATCH(EPS!Z$2,NoSettings!$C$1:$AH$1,0))</f>
        <v>4177880</v>
      </c>
      <c r="AA1858">
        <f>INDEX(NoSettings!$C$2:$AH$6843,MATCH(EPS!$F1858,NoSettings!$A$2:$A$6843,0),MATCH(EPS!AA$2,NoSettings!$C$1:$AH$1,0))</f>
        <v>4211370</v>
      </c>
      <c r="AB1858">
        <f>INDEX(NoSettings!$C$2:$AH$6843,MATCH(EPS!$F1858,NoSettings!$A$2:$A$6843,0),MATCH(EPS!AB$2,NoSettings!$C$1:$AH$1,0))</f>
        <v>4225610</v>
      </c>
      <c r="AC1858">
        <f>INDEX(NoSettings!$C$2:$AH$6843,MATCH(EPS!$F1858,NoSettings!$A$2:$A$6843,0),MATCH(EPS!AC$2,NoSettings!$C$1:$AH$1,0))</f>
        <v>4240140</v>
      </c>
      <c r="AD1858">
        <f>INDEX(NoSettings!$C$2:$AH$6843,MATCH(EPS!$F1858,NoSettings!$A$2:$A$6843,0),MATCH(EPS!AD$2,NoSettings!$C$1:$AH$1,0))</f>
        <v>4256120</v>
      </c>
      <c r="AE1858">
        <f>INDEX(NoSettings!$C$2:$AH$6843,MATCH(EPS!$F1858,NoSettings!$A$2:$A$6843,0),MATCH(EPS!AE$2,NoSettings!$C$1:$AH$1,0))</f>
        <v>4271370</v>
      </c>
      <c r="AF1858">
        <f>INDEX(NoSettings!$C$2:$AH$6843,MATCH(EPS!$F1858,NoSettings!$A$2:$A$6843,0),MATCH(EPS!AF$2,NoSettings!$C$1:$AH$1,0))</f>
        <v>4286930</v>
      </c>
      <c r="AG1858">
        <f>INDEX(NoSettings!$C$2:$AH$6843,MATCH(EPS!$F1858,NoSettings!$A$2:$A$6843,0),MATCH(EPS!AG$2,NoSettings!$C$1:$AH$1,0))</f>
        <v>4302480</v>
      </c>
      <c r="AH1858">
        <f>INDEX(NoSettings!$C$2:$AH$6843,MATCH(EPS!$F1858,NoSettings!$A$2:$A$6843,0),MATCH(EPS!AH$2,NoSettings!$C$1:$AH$1,0))</f>
        <v>4317890</v>
      </c>
      <c r="AI1858">
        <f>INDEX(NoSettings!$C$2:$AH$6843,MATCH(EPS!$F1858,NoSettings!$A$2:$A$6843,0),MATCH(EPS!AI$2,NoSettings!$C$1:$AH$1,0))</f>
        <v>4332900</v>
      </c>
      <c r="AJ1858">
        <f>INDEX(NoSettings!$C$2:$AH$6843,MATCH(EPS!$F1858,NoSettings!$A$2:$A$6843,0),MATCH(EPS!AJ$2,NoSettings!$C$1:$AH$1,0))</f>
        <v>4347330</v>
      </c>
      <c r="AK1858">
        <f>INDEX(NoSettings!$C$2:$AH$6843,MATCH(EPS!$F1858,NoSettings!$A$2:$A$6843,0),MATCH(EPS!AK$2,NoSettings!$C$1:$AH$1,0))</f>
        <v>436119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72601600</v>
      </c>
      <c r="H1859">
        <f>INDEX(NoSettings!$C$2:$AH$6843,MATCH(EPS!$F1859,NoSettings!$A$2:$A$6843,0),MATCH(EPS!H$2,NoSettings!$C$1:$AH$1,0))</f>
        <v>72573200</v>
      </c>
      <c r="I1859">
        <f>INDEX(NoSettings!$C$2:$AH$6843,MATCH(EPS!$F1859,NoSettings!$A$2:$A$6843,0),MATCH(EPS!I$2,NoSettings!$C$1:$AH$1,0))</f>
        <v>72642700</v>
      </c>
      <c r="J1859">
        <f>INDEX(NoSettings!$C$2:$AH$6843,MATCH(EPS!$F1859,NoSettings!$A$2:$A$6843,0),MATCH(EPS!J$2,NoSettings!$C$1:$AH$1,0))</f>
        <v>72783200</v>
      </c>
      <c r="K1859">
        <f>INDEX(NoSettings!$C$2:$AH$6843,MATCH(EPS!$F1859,NoSettings!$A$2:$A$6843,0),MATCH(EPS!K$2,NoSettings!$C$1:$AH$1,0))</f>
        <v>73029200</v>
      </c>
      <c r="L1859">
        <f>INDEX(NoSettings!$C$2:$AH$6843,MATCH(EPS!$F1859,NoSettings!$A$2:$A$6843,0),MATCH(EPS!L$2,NoSettings!$C$1:$AH$1,0))</f>
        <v>73346800</v>
      </c>
      <c r="M1859">
        <f>INDEX(NoSettings!$C$2:$AH$6843,MATCH(EPS!$F1859,NoSettings!$A$2:$A$6843,0),MATCH(EPS!M$2,NoSettings!$C$1:$AH$1,0))</f>
        <v>73736600</v>
      </c>
      <c r="N1859">
        <f>INDEX(NoSettings!$C$2:$AH$6843,MATCH(EPS!$F1859,NoSettings!$A$2:$A$6843,0),MATCH(EPS!N$2,NoSettings!$C$1:$AH$1,0))</f>
        <v>74224500</v>
      </c>
      <c r="O1859">
        <f>INDEX(NoSettings!$C$2:$AH$6843,MATCH(EPS!$F1859,NoSettings!$A$2:$A$6843,0),MATCH(EPS!O$2,NoSettings!$C$1:$AH$1,0))</f>
        <v>74772400</v>
      </c>
      <c r="P1859">
        <f>INDEX(NoSettings!$C$2:$AH$6843,MATCH(EPS!$F1859,NoSettings!$A$2:$A$6843,0),MATCH(EPS!P$2,NoSettings!$C$1:$AH$1,0))</f>
        <v>75337900</v>
      </c>
      <c r="Q1859">
        <f>INDEX(NoSettings!$C$2:$AH$6843,MATCH(EPS!$F1859,NoSettings!$A$2:$A$6843,0),MATCH(EPS!Q$2,NoSettings!$C$1:$AH$1,0))</f>
        <v>75993600</v>
      </c>
      <c r="R1859">
        <f>INDEX(NoSettings!$C$2:$AH$6843,MATCH(EPS!$F1859,NoSettings!$A$2:$A$6843,0),MATCH(EPS!R$2,NoSettings!$C$1:$AH$1,0))</f>
        <v>76678000</v>
      </c>
      <c r="S1859">
        <f>INDEX(NoSettings!$C$2:$AH$6843,MATCH(EPS!$F1859,NoSettings!$A$2:$A$6843,0),MATCH(EPS!S$2,NoSettings!$C$1:$AH$1,0))</f>
        <v>77376700</v>
      </c>
      <c r="T1859">
        <f>INDEX(NoSettings!$C$2:$AH$6843,MATCH(EPS!$F1859,NoSettings!$A$2:$A$6843,0),MATCH(EPS!T$2,NoSettings!$C$1:$AH$1,0))</f>
        <v>78051200</v>
      </c>
      <c r="U1859">
        <f>INDEX(NoSettings!$C$2:$AH$6843,MATCH(EPS!$F1859,NoSettings!$A$2:$A$6843,0),MATCH(EPS!U$2,NoSettings!$C$1:$AH$1,0))</f>
        <v>78768100</v>
      </c>
      <c r="V1859">
        <f>INDEX(NoSettings!$C$2:$AH$6843,MATCH(EPS!$F1859,NoSettings!$A$2:$A$6843,0),MATCH(EPS!V$2,NoSettings!$C$1:$AH$1,0))</f>
        <v>79465100</v>
      </c>
      <c r="W1859">
        <f>INDEX(NoSettings!$C$2:$AH$6843,MATCH(EPS!$F1859,NoSettings!$A$2:$A$6843,0),MATCH(EPS!W$2,NoSettings!$C$1:$AH$1,0))</f>
        <v>80130500</v>
      </c>
      <c r="X1859">
        <f>INDEX(NoSettings!$C$2:$AH$6843,MATCH(EPS!$F1859,NoSettings!$A$2:$A$6843,0),MATCH(EPS!X$2,NoSettings!$C$1:$AH$1,0))</f>
        <v>80822600</v>
      </c>
      <c r="Y1859">
        <f>INDEX(NoSettings!$C$2:$AH$6843,MATCH(EPS!$F1859,NoSettings!$A$2:$A$6843,0),MATCH(EPS!Y$2,NoSettings!$C$1:$AH$1,0))</f>
        <v>81489200</v>
      </c>
      <c r="Z1859">
        <f>INDEX(NoSettings!$C$2:$AH$6843,MATCH(EPS!$F1859,NoSettings!$A$2:$A$6843,0),MATCH(EPS!Z$2,NoSettings!$C$1:$AH$1,0))</f>
        <v>82141600</v>
      </c>
      <c r="AA1859">
        <f>INDEX(NoSettings!$C$2:$AH$6843,MATCH(EPS!$F1859,NoSettings!$A$2:$A$6843,0),MATCH(EPS!AA$2,NoSettings!$C$1:$AH$1,0))</f>
        <v>82800100</v>
      </c>
      <c r="AB1859">
        <f>INDEX(NoSettings!$C$2:$AH$6843,MATCH(EPS!$F1859,NoSettings!$A$2:$A$6843,0),MATCH(EPS!AB$2,NoSettings!$C$1:$AH$1,0))</f>
        <v>83080100</v>
      </c>
      <c r="AC1859">
        <f>INDEX(NoSettings!$C$2:$AH$6843,MATCH(EPS!$F1859,NoSettings!$A$2:$A$6843,0),MATCH(EPS!AC$2,NoSettings!$C$1:$AH$1,0))</f>
        <v>83365800</v>
      </c>
      <c r="AD1859">
        <f>INDEX(NoSettings!$C$2:$AH$6843,MATCH(EPS!$F1859,NoSettings!$A$2:$A$6843,0),MATCH(EPS!AD$2,NoSettings!$C$1:$AH$1,0))</f>
        <v>83680000</v>
      </c>
      <c r="AE1859">
        <f>INDEX(NoSettings!$C$2:$AH$6843,MATCH(EPS!$F1859,NoSettings!$A$2:$A$6843,0),MATCH(EPS!AE$2,NoSettings!$C$1:$AH$1,0))</f>
        <v>83979700</v>
      </c>
      <c r="AF1859">
        <f>INDEX(NoSettings!$C$2:$AH$6843,MATCH(EPS!$F1859,NoSettings!$A$2:$A$6843,0),MATCH(EPS!AF$2,NoSettings!$C$1:$AH$1,0))</f>
        <v>84285800</v>
      </c>
      <c r="AG1859">
        <f>INDEX(NoSettings!$C$2:$AH$6843,MATCH(EPS!$F1859,NoSettings!$A$2:$A$6843,0),MATCH(EPS!AG$2,NoSettings!$C$1:$AH$1,0))</f>
        <v>84591500</v>
      </c>
      <c r="AH1859">
        <f>INDEX(NoSettings!$C$2:$AH$6843,MATCH(EPS!$F1859,NoSettings!$A$2:$A$6843,0),MATCH(EPS!AH$2,NoSettings!$C$1:$AH$1,0))</f>
        <v>84894400</v>
      </c>
      <c r="AI1859">
        <f>INDEX(NoSettings!$C$2:$AH$6843,MATCH(EPS!$F1859,NoSettings!$A$2:$A$6843,0),MATCH(EPS!AI$2,NoSettings!$C$1:$AH$1,0))</f>
        <v>85189400</v>
      </c>
      <c r="AJ1859">
        <f>INDEX(NoSettings!$C$2:$AH$6843,MATCH(EPS!$F1859,NoSettings!$A$2:$A$6843,0),MATCH(EPS!AJ$2,NoSettings!$C$1:$AH$1,0))</f>
        <v>85473200</v>
      </c>
      <c r="AK1859">
        <f>INDEX(NoSettings!$C$2:$AH$6843,MATCH(EPS!$F1859,NoSettings!$A$2:$A$6843,0),MATCH(EPS!AK$2,NoSettings!$C$1:$AH$1,0))</f>
        <v>857457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3909870</v>
      </c>
      <c r="H1860">
        <f>INDEX(NoSettings!$C$2:$AH$6843,MATCH(EPS!$F1860,NoSettings!$A$2:$A$6843,0),MATCH(EPS!H$2,NoSettings!$C$1:$AH$1,0))</f>
        <v>3908340</v>
      </c>
      <c r="I1860">
        <f>INDEX(NoSettings!$C$2:$AH$6843,MATCH(EPS!$F1860,NoSettings!$A$2:$A$6843,0),MATCH(EPS!I$2,NoSettings!$C$1:$AH$1,0))</f>
        <v>3912080</v>
      </c>
      <c r="J1860">
        <f>INDEX(NoSettings!$C$2:$AH$6843,MATCH(EPS!$F1860,NoSettings!$A$2:$A$6843,0),MATCH(EPS!J$2,NoSettings!$C$1:$AH$1,0))</f>
        <v>3919650</v>
      </c>
      <c r="K1860">
        <f>INDEX(NoSettings!$C$2:$AH$6843,MATCH(EPS!$F1860,NoSettings!$A$2:$A$6843,0),MATCH(EPS!K$2,NoSettings!$C$1:$AH$1,0))</f>
        <v>3932900</v>
      </c>
      <c r="L1860">
        <f>INDEX(NoSettings!$C$2:$AH$6843,MATCH(EPS!$F1860,NoSettings!$A$2:$A$6843,0),MATCH(EPS!L$2,NoSettings!$C$1:$AH$1,0))</f>
        <v>3950000</v>
      </c>
      <c r="M1860">
        <f>INDEX(NoSettings!$C$2:$AH$6843,MATCH(EPS!$F1860,NoSettings!$A$2:$A$6843,0),MATCH(EPS!M$2,NoSettings!$C$1:$AH$1,0))</f>
        <v>3970990</v>
      </c>
      <c r="N1860">
        <f>INDEX(NoSettings!$C$2:$AH$6843,MATCH(EPS!$F1860,NoSettings!$A$2:$A$6843,0),MATCH(EPS!N$2,NoSettings!$C$1:$AH$1,0))</f>
        <v>3997270</v>
      </c>
      <c r="O1860">
        <f>INDEX(NoSettings!$C$2:$AH$6843,MATCH(EPS!$F1860,NoSettings!$A$2:$A$6843,0),MATCH(EPS!O$2,NoSettings!$C$1:$AH$1,0))</f>
        <v>4026780</v>
      </c>
      <c r="P1860">
        <f>INDEX(NoSettings!$C$2:$AH$6843,MATCH(EPS!$F1860,NoSettings!$A$2:$A$6843,0),MATCH(EPS!P$2,NoSettings!$C$1:$AH$1,0))</f>
        <v>4057230</v>
      </c>
      <c r="Q1860">
        <f>INDEX(NoSettings!$C$2:$AH$6843,MATCH(EPS!$F1860,NoSettings!$A$2:$A$6843,0),MATCH(EPS!Q$2,NoSettings!$C$1:$AH$1,0))</f>
        <v>4092540</v>
      </c>
      <c r="R1860">
        <f>INDEX(NoSettings!$C$2:$AH$6843,MATCH(EPS!$F1860,NoSettings!$A$2:$A$6843,0),MATCH(EPS!R$2,NoSettings!$C$1:$AH$1,0))</f>
        <v>4129400</v>
      </c>
      <c r="S1860">
        <f>INDEX(NoSettings!$C$2:$AH$6843,MATCH(EPS!$F1860,NoSettings!$A$2:$A$6843,0),MATCH(EPS!S$2,NoSettings!$C$1:$AH$1,0))</f>
        <v>4167030</v>
      </c>
      <c r="T1860">
        <f>INDEX(NoSettings!$C$2:$AH$6843,MATCH(EPS!$F1860,NoSettings!$A$2:$A$6843,0),MATCH(EPS!T$2,NoSettings!$C$1:$AH$1,0))</f>
        <v>4203350</v>
      </c>
      <c r="U1860">
        <f>INDEX(NoSettings!$C$2:$AH$6843,MATCH(EPS!$F1860,NoSettings!$A$2:$A$6843,0),MATCH(EPS!U$2,NoSettings!$C$1:$AH$1,0))</f>
        <v>4241960</v>
      </c>
      <c r="V1860">
        <f>INDEX(NoSettings!$C$2:$AH$6843,MATCH(EPS!$F1860,NoSettings!$A$2:$A$6843,0),MATCH(EPS!V$2,NoSettings!$C$1:$AH$1,0))</f>
        <v>4279500</v>
      </c>
      <c r="W1860">
        <f>INDEX(NoSettings!$C$2:$AH$6843,MATCH(EPS!$F1860,NoSettings!$A$2:$A$6843,0),MATCH(EPS!W$2,NoSettings!$C$1:$AH$1,0))</f>
        <v>4315330</v>
      </c>
      <c r="X1860">
        <f>INDEX(NoSettings!$C$2:$AH$6843,MATCH(EPS!$F1860,NoSettings!$A$2:$A$6843,0),MATCH(EPS!X$2,NoSettings!$C$1:$AH$1,0))</f>
        <v>4352600</v>
      </c>
      <c r="Y1860">
        <f>INDEX(NoSettings!$C$2:$AH$6843,MATCH(EPS!$F1860,NoSettings!$A$2:$A$6843,0),MATCH(EPS!Y$2,NoSettings!$C$1:$AH$1,0))</f>
        <v>4388500</v>
      </c>
      <c r="Z1860">
        <f>INDEX(NoSettings!$C$2:$AH$6843,MATCH(EPS!$F1860,NoSettings!$A$2:$A$6843,0),MATCH(EPS!Z$2,NoSettings!$C$1:$AH$1,0))</f>
        <v>4423640</v>
      </c>
      <c r="AA1860">
        <f>INDEX(NoSettings!$C$2:$AH$6843,MATCH(EPS!$F1860,NoSettings!$A$2:$A$6843,0),MATCH(EPS!AA$2,NoSettings!$C$1:$AH$1,0))</f>
        <v>4459100</v>
      </c>
      <c r="AB1860">
        <f>INDEX(NoSettings!$C$2:$AH$6843,MATCH(EPS!$F1860,NoSettings!$A$2:$A$6843,0),MATCH(EPS!AB$2,NoSettings!$C$1:$AH$1,0))</f>
        <v>4474180</v>
      </c>
      <c r="AC1860">
        <f>INDEX(NoSettings!$C$2:$AH$6843,MATCH(EPS!$F1860,NoSettings!$A$2:$A$6843,0),MATCH(EPS!AC$2,NoSettings!$C$1:$AH$1,0))</f>
        <v>4489560</v>
      </c>
      <c r="AD1860">
        <f>INDEX(NoSettings!$C$2:$AH$6843,MATCH(EPS!$F1860,NoSettings!$A$2:$A$6843,0),MATCH(EPS!AD$2,NoSettings!$C$1:$AH$1,0))</f>
        <v>4506480</v>
      </c>
      <c r="AE1860">
        <f>INDEX(NoSettings!$C$2:$AH$6843,MATCH(EPS!$F1860,NoSettings!$A$2:$A$6843,0),MATCH(EPS!AE$2,NoSettings!$C$1:$AH$1,0))</f>
        <v>4522630</v>
      </c>
      <c r="AF1860">
        <f>INDEX(NoSettings!$C$2:$AH$6843,MATCH(EPS!$F1860,NoSettings!$A$2:$A$6843,0),MATCH(EPS!AF$2,NoSettings!$C$1:$AH$1,0))</f>
        <v>4539110</v>
      </c>
      <c r="AG1860">
        <f>INDEX(NoSettings!$C$2:$AH$6843,MATCH(EPS!$F1860,NoSettings!$A$2:$A$6843,0),MATCH(EPS!AG$2,NoSettings!$C$1:$AH$1,0))</f>
        <v>4555570</v>
      </c>
      <c r="AH1860">
        <f>INDEX(NoSettings!$C$2:$AH$6843,MATCH(EPS!$F1860,NoSettings!$A$2:$A$6843,0),MATCH(EPS!AH$2,NoSettings!$C$1:$AH$1,0))</f>
        <v>4571880</v>
      </c>
      <c r="AI1860">
        <f>INDEX(NoSettings!$C$2:$AH$6843,MATCH(EPS!$F1860,NoSettings!$A$2:$A$6843,0),MATCH(EPS!AI$2,NoSettings!$C$1:$AH$1,0))</f>
        <v>4587770</v>
      </c>
      <c r="AJ1860">
        <f>INDEX(NoSettings!$C$2:$AH$6843,MATCH(EPS!$F1860,NoSettings!$A$2:$A$6843,0),MATCH(EPS!AJ$2,NoSettings!$C$1:$AH$1,0))</f>
        <v>4603050</v>
      </c>
      <c r="AK1860">
        <f>INDEX(NoSettings!$C$2:$AH$6843,MATCH(EPS!$F1860,NoSettings!$A$2:$A$6843,0),MATCH(EPS!AK$2,NoSettings!$C$1:$AH$1,0))</f>
        <v>461773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3909870</v>
      </c>
      <c r="H1861">
        <f>INDEX(NoSettings!$C$2:$AH$6843,MATCH(EPS!$F1861,NoSettings!$A$2:$A$6843,0),MATCH(EPS!H$2,NoSettings!$C$1:$AH$1,0))</f>
        <v>3908340</v>
      </c>
      <c r="I1861">
        <f>INDEX(NoSettings!$C$2:$AH$6843,MATCH(EPS!$F1861,NoSettings!$A$2:$A$6843,0),MATCH(EPS!I$2,NoSettings!$C$1:$AH$1,0))</f>
        <v>3912080</v>
      </c>
      <c r="J1861">
        <f>INDEX(NoSettings!$C$2:$AH$6843,MATCH(EPS!$F1861,NoSettings!$A$2:$A$6843,0),MATCH(EPS!J$2,NoSettings!$C$1:$AH$1,0))</f>
        <v>3919650</v>
      </c>
      <c r="K1861">
        <f>INDEX(NoSettings!$C$2:$AH$6843,MATCH(EPS!$F1861,NoSettings!$A$2:$A$6843,0),MATCH(EPS!K$2,NoSettings!$C$1:$AH$1,0))</f>
        <v>3932900</v>
      </c>
      <c r="L1861">
        <f>INDEX(NoSettings!$C$2:$AH$6843,MATCH(EPS!$F1861,NoSettings!$A$2:$A$6843,0),MATCH(EPS!L$2,NoSettings!$C$1:$AH$1,0))</f>
        <v>3950000</v>
      </c>
      <c r="M1861">
        <f>INDEX(NoSettings!$C$2:$AH$6843,MATCH(EPS!$F1861,NoSettings!$A$2:$A$6843,0),MATCH(EPS!M$2,NoSettings!$C$1:$AH$1,0))</f>
        <v>3970990</v>
      </c>
      <c r="N1861">
        <f>INDEX(NoSettings!$C$2:$AH$6843,MATCH(EPS!$F1861,NoSettings!$A$2:$A$6843,0),MATCH(EPS!N$2,NoSettings!$C$1:$AH$1,0))</f>
        <v>3997270</v>
      </c>
      <c r="O1861">
        <f>INDEX(NoSettings!$C$2:$AH$6843,MATCH(EPS!$F1861,NoSettings!$A$2:$A$6843,0),MATCH(EPS!O$2,NoSettings!$C$1:$AH$1,0))</f>
        <v>4026780</v>
      </c>
      <c r="P1861">
        <f>INDEX(NoSettings!$C$2:$AH$6843,MATCH(EPS!$F1861,NoSettings!$A$2:$A$6843,0),MATCH(EPS!P$2,NoSettings!$C$1:$AH$1,0))</f>
        <v>4057230</v>
      </c>
      <c r="Q1861">
        <f>INDEX(NoSettings!$C$2:$AH$6843,MATCH(EPS!$F1861,NoSettings!$A$2:$A$6843,0),MATCH(EPS!Q$2,NoSettings!$C$1:$AH$1,0))</f>
        <v>4092540</v>
      </c>
      <c r="R1861">
        <f>INDEX(NoSettings!$C$2:$AH$6843,MATCH(EPS!$F1861,NoSettings!$A$2:$A$6843,0),MATCH(EPS!R$2,NoSettings!$C$1:$AH$1,0))</f>
        <v>4129400</v>
      </c>
      <c r="S1861">
        <f>INDEX(NoSettings!$C$2:$AH$6843,MATCH(EPS!$F1861,NoSettings!$A$2:$A$6843,0),MATCH(EPS!S$2,NoSettings!$C$1:$AH$1,0))</f>
        <v>4167030</v>
      </c>
      <c r="T1861">
        <f>INDEX(NoSettings!$C$2:$AH$6843,MATCH(EPS!$F1861,NoSettings!$A$2:$A$6843,0),MATCH(EPS!T$2,NoSettings!$C$1:$AH$1,0))</f>
        <v>4203350</v>
      </c>
      <c r="U1861">
        <f>INDEX(NoSettings!$C$2:$AH$6843,MATCH(EPS!$F1861,NoSettings!$A$2:$A$6843,0),MATCH(EPS!U$2,NoSettings!$C$1:$AH$1,0))</f>
        <v>4241960</v>
      </c>
      <c r="V1861">
        <f>INDEX(NoSettings!$C$2:$AH$6843,MATCH(EPS!$F1861,NoSettings!$A$2:$A$6843,0),MATCH(EPS!V$2,NoSettings!$C$1:$AH$1,0))</f>
        <v>4279500</v>
      </c>
      <c r="W1861">
        <f>INDEX(NoSettings!$C$2:$AH$6843,MATCH(EPS!$F1861,NoSettings!$A$2:$A$6843,0),MATCH(EPS!W$2,NoSettings!$C$1:$AH$1,0))</f>
        <v>4315330</v>
      </c>
      <c r="X1861">
        <f>INDEX(NoSettings!$C$2:$AH$6843,MATCH(EPS!$F1861,NoSettings!$A$2:$A$6843,0),MATCH(EPS!X$2,NoSettings!$C$1:$AH$1,0))</f>
        <v>4352600</v>
      </c>
      <c r="Y1861">
        <f>INDEX(NoSettings!$C$2:$AH$6843,MATCH(EPS!$F1861,NoSettings!$A$2:$A$6843,0),MATCH(EPS!Y$2,NoSettings!$C$1:$AH$1,0))</f>
        <v>4388500</v>
      </c>
      <c r="Z1861">
        <f>INDEX(NoSettings!$C$2:$AH$6843,MATCH(EPS!$F1861,NoSettings!$A$2:$A$6843,0),MATCH(EPS!Z$2,NoSettings!$C$1:$AH$1,0))</f>
        <v>4423640</v>
      </c>
      <c r="AA1861">
        <f>INDEX(NoSettings!$C$2:$AH$6843,MATCH(EPS!$F1861,NoSettings!$A$2:$A$6843,0),MATCH(EPS!AA$2,NoSettings!$C$1:$AH$1,0))</f>
        <v>4459100</v>
      </c>
      <c r="AB1861">
        <f>INDEX(NoSettings!$C$2:$AH$6843,MATCH(EPS!$F1861,NoSettings!$A$2:$A$6843,0),MATCH(EPS!AB$2,NoSettings!$C$1:$AH$1,0))</f>
        <v>4474180</v>
      </c>
      <c r="AC1861">
        <f>INDEX(NoSettings!$C$2:$AH$6843,MATCH(EPS!$F1861,NoSettings!$A$2:$A$6843,0),MATCH(EPS!AC$2,NoSettings!$C$1:$AH$1,0))</f>
        <v>4489560</v>
      </c>
      <c r="AD1861">
        <f>INDEX(NoSettings!$C$2:$AH$6843,MATCH(EPS!$F1861,NoSettings!$A$2:$A$6843,0),MATCH(EPS!AD$2,NoSettings!$C$1:$AH$1,0))</f>
        <v>4506480</v>
      </c>
      <c r="AE1861">
        <f>INDEX(NoSettings!$C$2:$AH$6843,MATCH(EPS!$F1861,NoSettings!$A$2:$A$6843,0),MATCH(EPS!AE$2,NoSettings!$C$1:$AH$1,0))</f>
        <v>4522630</v>
      </c>
      <c r="AF1861">
        <f>INDEX(NoSettings!$C$2:$AH$6843,MATCH(EPS!$F1861,NoSettings!$A$2:$A$6843,0),MATCH(EPS!AF$2,NoSettings!$C$1:$AH$1,0))</f>
        <v>4539110</v>
      </c>
      <c r="AG1861">
        <f>INDEX(NoSettings!$C$2:$AH$6843,MATCH(EPS!$F1861,NoSettings!$A$2:$A$6843,0),MATCH(EPS!AG$2,NoSettings!$C$1:$AH$1,0))</f>
        <v>4555570</v>
      </c>
      <c r="AH1861">
        <f>INDEX(NoSettings!$C$2:$AH$6843,MATCH(EPS!$F1861,NoSettings!$A$2:$A$6843,0),MATCH(EPS!AH$2,NoSettings!$C$1:$AH$1,0))</f>
        <v>4571880</v>
      </c>
      <c r="AI1861">
        <f>INDEX(NoSettings!$C$2:$AH$6843,MATCH(EPS!$F1861,NoSettings!$A$2:$A$6843,0),MATCH(EPS!AI$2,NoSettings!$C$1:$AH$1,0))</f>
        <v>4587770</v>
      </c>
      <c r="AJ1861">
        <f>INDEX(NoSettings!$C$2:$AH$6843,MATCH(EPS!$F1861,NoSettings!$A$2:$A$6843,0),MATCH(EPS!AJ$2,NoSettings!$C$1:$AH$1,0))</f>
        <v>4603050</v>
      </c>
      <c r="AK1861">
        <f>INDEX(NoSettings!$C$2:$AH$6843,MATCH(EPS!$F1861,NoSettings!$A$2:$A$6843,0),MATCH(EPS!AK$2,NoSettings!$C$1:$AH$1,0))</f>
        <v>461773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644893</v>
      </c>
      <c r="H1863">
        <f>INDEX(NoSettings!$C$2:$AH$6843,MATCH(EPS!$F1863,NoSettings!$A$2:$A$6843,0),MATCH(EPS!H$2,NoSettings!$C$1:$AH$1,0))</f>
        <v>644640</v>
      </c>
      <c r="I1863">
        <f>INDEX(NoSettings!$C$2:$AH$6843,MATCH(EPS!$F1863,NoSettings!$A$2:$A$6843,0),MATCH(EPS!I$2,NoSettings!$C$1:$AH$1,0))</f>
        <v>645257</v>
      </c>
      <c r="J1863">
        <f>INDEX(NoSettings!$C$2:$AH$6843,MATCH(EPS!$F1863,NoSettings!$A$2:$A$6843,0),MATCH(EPS!J$2,NoSettings!$C$1:$AH$1,0))</f>
        <v>646506</v>
      </c>
      <c r="K1863">
        <f>INDEX(NoSettings!$C$2:$AH$6843,MATCH(EPS!$F1863,NoSettings!$A$2:$A$6843,0),MATCH(EPS!K$2,NoSettings!$C$1:$AH$1,0))</f>
        <v>648691</v>
      </c>
      <c r="L1863">
        <f>INDEX(NoSettings!$C$2:$AH$6843,MATCH(EPS!$F1863,NoSettings!$A$2:$A$6843,0),MATCH(EPS!L$2,NoSettings!$C$1:$AH$1,0))</f>
        <v>651512</v>
      </c>
      <c r="M1863">
        <f>INDEX(NoSettings!$C$2:$AH$6843,MATCH(EPS!$F1863,NoSettings!$A$2:$A$6843,0),MATCH(EPS!M$2,NoSettings!$C$1:$AH$1,0))</f>
        <v>654974</v>
      </c>
      <c r="N1863">
        <f>INDEX(NoSettings!$C$2:$AH$6843,MATCH(EPS!$F1863,NoSettings!$A$2:$A$6843,0),MATCH(EPS!N$2,NoSettings!$C$1:$AH$1,0))</f>
        <v>659308</v>
      </c>
      <c r="O1863">
        <f>INDEX(NoSettings!$C$2:$AH$6843,MATCH(EPS!$F1863,NoSettings!$A$2:$A$6843,0),MATCH(EPS!O$2,NoSettings!$C$1:$AH$1,0))</f>
        <v>664175</v>
      </c>
      <c r="P1863">
        <f>INDEX(NoSettings!$C$2:$AH$6843,MATCH(EPS!$F1863,NoSettings!$A$2:$A$6843,0),MATCH(EPS!P$2,NoSettings!$C$1:$AH$1,0))</f>
        <v>669198</v>
      </c>
      <c r="Q1863">
        <f>INDEX(NoSettings!$C$2:$AH$6843,MATCH(EPS!$F1863,NoSettings!$A$2:$A$6843,0),MATCH(EPS!Q$2,NoSettings!$C$1:$AH$1,0))</f>
        <v>675022</v>
      </c>
      <c r="R1863">
        <f>INDEX(NoSettings!$C$2:$AH$6843,MATCH(EPS!$F1863,NoSettings!$A$2:$A$6843,0),MATCH(EPS!R$2,NoSettings!$C$1:$AH$1,0))</f>
        <v>681101</v>
      </c>
      <c r="S1863">
        <f>INDEX(NoSettings!$C$2:$AH$6843,MATCH(EPS!$F1863,NoSettings!$A$2:$A$6843,0),MATCH(EPS!S$2,NoSettings!$C$1:$AH$1,0))</f>
        <v>687308</v>
      </c>
      <c r="T1863">
        <f>INDEX(NoSettings!$C$2:$AH$6843,MATCH(EPS!$F1863,NoSettings!$A$2:$A$6843,0),MATCH(EPS!T$2,NoSettings!$C$1:$AH$1,0))</f>
        <v>693299</v>
      </c>
      <c r="U1863">
        <f>INDEX(NoSettings!$C$2:$AH$6843,MATCH(EPS!$F1863,NoSettings!$A$2:$A$6843,0),MATCH(EPS!U$2,NoSettings!$C$1:$AH$1,0))</f>
        <v>699667</v>
      </c>
      <c r="V1863">
        <f>INDEX(NoSettings!$C$2:$AH$6843,MATCH(EPS!$F1863,NoSettings!$A$2:$A$6843,0),MATCH(EPS!V$2,NoSettings!$C$1:$AH$1,0))</f>
        <v>705858</v>
      </c>
      <c r="W1863">
        <f>INDEX(NoSettings!$C$2:$AH$6843,MATCH(EPS!$F1863,NoSettings!$A$2:$A$6843,0),MATCH(EPS!W$2,NoSettings!$C$1:$AH$1,0))</f>
        <v>711769</v>
      </c>
      <c r="X1863">
        <f>INDEX(NoSettings!$C$2:$AH$6843,MATCH(EPS!$F1863,NoSettings!$A$2:$A$6843,0),MATCH(EPS!X$2,NoSettings!$C$1:$AH$1,0))</f>
        <v>717916</v>
      </c>
      <c r="Y1863">
        <f>INDEX(NoSettings!$C$2:$AH$6843,MATCH(EPS!$F1863,NoSettings!$A$2:$A$6843,0),MATCH(EPS!Y$2,NoSettings!$C$1:$AH$1,0))</f>
        <v>723837</v>
      </c>
      <c r="Z1863">
        <f>INDEX(NoSettings!$C$2:$AH$6843,MATCH(EPS!$F1863,NoSettings!$A$2:$A$6843,0),MATCH(EPS!Z$2,NoSettings!$C$1:$AH$1,0))</f>
        <v>729633</v>
      </c>
      <c r="AA1863">
        <f>INDEX(NoSettings!$C$2:$AH$6843,MATCH(EPS!$F1863,NoSettings!$A$2:$A$6843,0),MATCH(EPS!AA$2,NoSettings!$C$1:$AH$1,0))</f>
        <v>735482</v>
      </c>
      <c r="AB1863">
        <f>INDEX(NoSettings!$C$2:$AH$6843,MATCH(EPS!$F1863,NoSettings!$A$2:$A$6843,0),MATCH(EPS!AB$2,NoSettings!$C$1:$AH$1,0))</f>
        <v>737969</v>
      </c>
      <c r="AC1863">
        <f>INDEX(NoSettings!$C$2:$AH$6843,MATCH(EPS!$F1863,NoSettings!$A$2:$A$6843,0),MATCH(EPS!AC$2,NoSettings!$C$1:$AH$1,0))</f>
        <v>740507</v>
      </c>
      <c r="AD1863">
        <f>INDEX(NoSettings!$C$2:$AH$6843,MATCH(EPS!$F1863,NoSettings!$A$2:$A$6843,0),MATCH(EPS!AD$2,NoSettings!$C$1:$AH$1,0))</f>
        <v>743297</v>
      </c>
      <c r="AE1863">
        <f>INDEX(NoSettings!$C$2:$AH$6843,MATCH(EPS!$F1863,NoSettings!$A$2:$A$6843,0),MATCH(EPS!AE$2,NoSettings!$C$1:$AH$1,0))</f>
        <v>745960</v>
      </c>
      <c r="AF1863">
        <f>INDEX(NoSettings!$C$2:$AH$6843,MATCH(EPS!$F1863,NoSettings!$A$2:$A$6843,0),MATCH(EPS!AF$2,NoSettings!$C$1:$AH$1,0))</f>
        <v>748678</v>
      </c>
      <c r="AG1863">
        <f>INDEX(NoSettings!$C$2:$AH$6843,MATCH(EPS!$F1863,NoSettings!$A$2:$A$6843,0),MATCH(EPS!AG$2,NoSettings!$C$1:$AH$1,0))</f>
        <v>751394</v>
      </c>
      <c r="AH1863">
        <f>INDEX(NoSettings!$C$2:$AH$6843,MATCH(EPS!$F1863,NoSettings!$A$2:$A$6843,0),MATCH(EPS!AH$2,NoSettings!$C$1:$AH$1,0))</f>
        <v>754085</v>
      </c>
      <c r="AI1863">
        <f>INDEX(NoSettings!$C$2:$AH$6843,MATCH(EPS!$F1863,NoSettings!$A$2:$A$6843,0),MATCH(EPS!AI$2,NoSettings!$C$1:$AH$1,0))</f>
        <v>756705</v>
      </c>
      <c r="AJ1863">
        <f>INDEX(NoSettings!$C$2:$AH$6843,MATCH(EPS!$F1863,NoSettings!$A$2:$A$6843,0),MATCH(EPS!AJ$2,NoSettings!$C$1:$AH$1,0))</f>
        <v>759226</v>
      </c>
      <c r="AK1863">
        <f>INDEX(NoSettings!$C$2:$AH$6843,MATCH(EPS!$F1863,NoSettings!$A$2:$A$6843,0),MATCH(EPS!AK$2,NoSettings!$C$1:$AH$1,0))</f>
        <v>761646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1673570</v>
      </c>
      <c r="H1864">
        <f>INDEX(NoSettings!$C$2:$AH$6843,MATCH(EPS!$F1864,NoSettings!$A$2:$A$6843,0),MATCH(EPS!H$2,NoSettings!$C$1:$AH$1,0))</f>
        <v>1672910</v>
      </c>
      <c r="I1864">
        <f>INDEX(NoSettings!$C$2:$AH$6843,MATCH(EPS!$F1864,NoSettings!$A$2:$A$6843,0),MATCH(EPS!I$2,NoSettings!$C$1:$AH$1,0))</f>
        <v>1674520</v>
      </c>
      <c r="J1864">
        <f>INDEX(NoSettings!$C$2:$AH$6843,MATCH(EPS!$F1864,NoSettings!$A$2:$A$6843,0),MATCH(EPS!J$2,NoSettings!$C$1:$AH$1,0))</f>
        <v>1677760</v>
      </c>
      <c r="K1864">
        <f>INDEX(NoSettings!$C$2:$AH$6843,MATCH(EPS!$F1864,NoSettings!$A$2:$A$6843,0),MATCH(EPS!K$2,NoSettings!$C$1:$AH$1,0))</f>
        <v>1683430</v>
      </c>
      <c r="L1864">
        <f>INDEX(NoSettings!$C$2:$AH$6843,MATCH(EPS!$F1864,NoSettings!$A$2:$A$6843,0),MATCH(EPS!L$2,NoSettings!$C$1:$AH$1,0))</f>
        <v>1690750</v>
      </c>
      <c r="M1864">
        <f>INDEX(NoSettings!$C$2:$AH$6843,MATCH(EPS!$F1864,NoSettings!$A$2:$A$6843,0),MATCH(EPS!M$2,NoSettings!$C$1:$AH$1,0))</f>
        <v>1699730</v>
      </c>
      <c r="N1864">
        <f>INDEX(NoSettings!$C$2:$AH$6843,MATCH(EPS!$F1864,NoSettings!$A$2:$A$6843,0),MATCH(EPS!N$2,NoSettings!$C$1:$AH$1,0))</f>
        <v>1710980</v>
      </c>
      <c r="O1864">
        <f>INDEX(NoSettings!$C$2:$AH$6843,MATCH(EPS!$F1864,NoSettings!$A$2:$A$6843,0),MATCH(EPS!O$2,NoSettings!$C$1:$AH$1,0))</f>
        <v>1723610</v>
      </c>
      <c r="P1864">
        <f>INDEX(NoSettings!$C$2:$AH$6843,MATCH(EPS!$F1864,NoSettings!$A$2:$A$6843,0),MATCH(EPS!P$2,NoSettings!$C$1:$AH$1,0))</f>
        <v>1736640</v>
      </c>
      <c r="Q1864">
        <f>INDEX(NoSettings!$C$2:$AH$6843,MATCH(EPS!$F1864,NoSettings!$A$2:$A$6843,0),MATCH(EPS!Q$2,NoSettings!$C$1:$AH$1,0))</f>
        <v>1751760</v>
      </c>
      <c r="R1864">
        <f>INDEX(NoSettings!$C$2:$AH$6843,MATCH(EPS!$F1864,NoSettings!$A$2:$A$6843,0),MATCH(EPS!R$2,NoSettings!$C$1:$AH$1,0))</f>
        <v>1767530</v>
      </c>
      <c r="S1864">
        <f>INDEX(NoSettings!$C$2:$AH$6843,MATCH(EPS!$F1864,NoSettings!$A$2:$A$6843,0),MATCH(EPS!S$2,NoSettings!$C$1:$AH$1,0))</f>
        <v>1783640</v>
      </c>
      <c r="T1864">
        <f>INDEX(NoSettings!$C$2:$AH$6843,MATCH(EPS!$F1864,NoSettings!$A$2:$A$6843,0),MATCH(EPS!T$2,NoSettings!$C$1:$AH$1,0))</f>
        <v>1799190</v>
      </c>
      <c r="U1864">
        <f>INDEX(NoSettings!$C$2:$AH$6843,MATCH(EPS!$F1864,NoSettings!$A$2:$A$6843,0),MATCH(EPS!U$2,NoSettings!$C$1:$AH$1,0))</f>
        <v>1815710</v>
      </c>
      <c r="V1864">
        <f>INDEX(NoSettings!$C$2:$AH$6843,MATCH(EPS!$F1864,NoSettings!$A$2:$A$6843,0),MATCH(EPS!V$2,NoSettings!$C$1:$AH$1,0))</f>
        <v>1831780</v>
      </c>
      <c r="W1864">
        <f>INDEX(NoSettings!$C$2:$AH$6843,MATCH(EPS!$F1864,NoSettings!$A$2:$A$6843,0),MATCH(EPS!W$2,NoSettings!$C$1:$AH$1,0))</f>
        <v>1847120</v>
      </c>
      <c r="X1864">
        <f>INDEX(NoSettings!$C$2:$AH$6843,MATCH(EPS!$F1864,NoSettings!$A$2:$A$6843,0),MATCH(EPS!X$2,NoSettings!$C$1:$AH$1,0))</f>
        <v>1863070</v>
      </c>
      <c r="Y1864">
        <f>INDEX(NoSettings!$C$2:$AH$6843,MATCH(EPS!$F1864,NoSettings!$A$2:$A$6843,0),MATCH(EPS!Y$2,NoSettings!$C$1:$AH$1,0))</f>
        <v>1878440</v>
      </c>
      <c r="Z1864">
        <f>INDEX(NoSettings!$C$2:$AH$6843,MATCH(EPS!$F1864,NoSettings!$A$2:$A$6843,0),MATCH(EPS!Z$2,NoSettings!$C$1:$AH$1,0))</f>
        <v>1893480</v>
      </c>
      <c r="AA1864">
        <f>INDEX(NoSettings!$C$2:$AH$6843,MATCH(EPS!$F1864,NoSettings!$A$2:$A$6843,0),MATCH(EPS!AA$2,NoSettings!$C$1:$AH$1,0))</f>
        <v>1908660</v>
      </c>
      <c r="AB1864">
        <f>INDEX(NoSettings!$C$2:$AH$6843,MATCH(EPS!$F1864,NoSettings!$A$2:$A$6843,0),MATCH(EPS!AB$2,NoSettings!$C$1:$AH$1,0))</f>
        <v>1915110</v>
      </c>
      <c r="AC1864">
        <f>INDEX(NoSettings!$C$2:$AH$6843,MATCH(EPS!$F1864,NoSettings!$A$2:$A$6843,0),MATCH(EPS!AC$2,NoSettings!$C$1:$AH$1,0))</f>
        <v>1921700</v>
      </c>
      <c r="AD1864">
        <f>INDEX(NoSettings!$C$2:$AH$6843,MATCH(EPS!$F1864,NoSettings!$A$2:$A$6843,0),MATCH(EPS!AD$2,NoSettings!$C$1:$AH$1,0))</f>
        <v>1928940</v>
      </c>
      <c r="AE1864">
        <f>INDEX(NoSettings!$C$2:$AH$6843,MATCH(EPS!$F1864,NoSettings!$A$2:$A$6843,0),MATCH(EPS!AE$2,NoSettings!$C$1:$AH$1,0))</f>
        <v>1935850</v>
      </c>
      <c r="AF1864">
        <f>INDEX(NoSettings!$C$2:$AH$6843,MATCH(EPS!$F1864,NoSettings!$A$2:$A$6843,0),MATCH(EPS!AF$2,NoSettings!$C$1:$AH$1,0))</f>
        <v>1942910</v>
      </c>
      <c r="AG1864">
        <f>INDEX(NoSettings!$C$2:$AH$6843,MATCH(EPS!$F1864,NoSettings!$A$2:$A$6843,0),MATCH(EPS!AG$2,NoSettings!$C$1:$AH$1,0))</f>
        <v>1949950</v>
      </c>
      <c r="AH1864">
        <f>INDEX(NoSettings!$C$2:$AH$6843,MATCH(EPS!$F1864,NoSettings!$A$2:$A$6843,0),MATCH(EPS!AH$2,NoSettings!$C$1:$AH$1,0))</f>
        <v>1956940</v>
      </c>
      <c r="AI1864">
        <f>INDEX(NoSettings!$C$2:$AH$6843,MATCH(EPS!$F1864,NoSettings!$A$2:$A$6843,0),MATCH(EPS!AI$2,NoSettings!$C$1:$AH$1,0))</f>
        <v>1963740</v>
      </c>
      <c r="AJ1864">
        <f>INDEX(NoSettings!$C$2:$AH$6843,MATCH(EPS!$F1864,NoSettings!$A$2:$A$6843,0),MATCH(EPS!AJ$2,NoSettings!$C$1:$AH$1,0))</f>
        <v>1970280</v>
      </c>
      <c r="AK1864">
        <f>INDEX(NoSettings!$C$2:$AH$6843,MATCH(EPS!$F1864,NoSettings!$A$2:$A$6843,0),MATCH(EPS!AK$2,NoSettings!$C$1:$AH$1,0))</f>
        <v>197656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3376400</v>
      </c>
      <c r="H1865">
        <f>INDEX(NoSettings!$C$2:$AH$6843,MATCH(EPS!$F1865,NoSettings!$A$2:$A$6843,0),MATCH(EPS!H$2,NoSettings!$C$1:$AH$1,0))</f>
        <v>3375080</v>
      </c>
      <c r="I1865">
        <f>INDEX(NoSettings!$C$2:$AH$6843,MATCH(EPS!$F1865,NoSettings!$A$2:$A$6843,0),MATCH(EPS!I$2,NoSettings!$C$1:$AH$1,0))</f>
        <v>3378310</v>
      </c>
      <c r="J1865">
        <f>INDEX(NoSettings!$C$2:$AH$6843,MATCH(EPS!$F1865,NoSettings!$A$2:$A$6843,0),MATCH(EPS!J$2,NoSettings!$C$1:$AH$1,0))</f>
        <v>3384850</v>
      </c>
      <c r="K1865">
        <f>INDEX(NoSettings!$C$2:$AH$6843,MATCH(EPS!$F1865,NoSettings!$A$2:$A$6843,0),MATCH(EPS!K$2,NoSettings!$C$1:$AH$1,0))</f>
        <v>3396290</v>
      </c>
      <c r="L1865">
        <f>INDEX(NoSettings!$C$2:$AH$6843,MATCH(EPS!$F1865,NoSettings!$A$2:$A$6843,0),MATCH(EPS!L$2,NoSettings!$C$1:$AH$1,0))</f>
        <v>3411060</v>
      </c>
      <c r="M1865">
        <f>INDEX(NoSettings!$C$2:$AH$6843,MATCH(EPS!$F1865,NoSettings!$A$2:$A$6843,0),MATCH(EPS!M$2,NoSettings!$C$1:$AH$1,0))</f>
        <v>3429180</v>
      </c>
      <c r="N1865">
        <f>INDEX(NoSettings!$C$2:$AH$6843,MATCH(EPS!$F1865,NoSettings!$A$2:$A$6843,0),MATCH(EPS!N$2,NoSettings!$C$1:$AH$1,0))</f>
        <v>3451870</v>
      </c>
      <c r="O1865">
        <f>INDEX(NoSettings!$C$2:$AH$6843,MATCH(EPS!$F1865,NoSettings!$A$2:$A$6843,0),MATCH(EPS!O$2,NoSettings!$C$1:$AH$1,0))</f>
        <v>3477360</v>
      </c>
      <c r="P1865">
        <f>INDEX(NoSettings!$C$2:$AH$6843,MATCH(EPS!$F1865,NoSettings!$A$2:$A$6843,0),MATCH(EPS!P$2,NoSettings!$C$1:$AH$1,0))</f>
        <v>3503660</v>
      </c>
      <c r="Q1865">
        <f>INDEX(NoSettings!$C$2:$AH$6843,MATCH(EPS!$F1865,NoSettings!$A$2:$A$6843,0),MATCH(EPS!Q$2,NoSettings!$C$1:$AH$1,0))</f>
        <v>3534150</v>
      </c>
      <c r="R1865">
        <f>INDEX(NoSettings!$C$2:$AH$6843,MATCH(EPS!$F1865,NoSettings!$A$2:$A$6843,0),MATCH(EPS!R$2,NoSettings!$C$1:$AH$1,0))</f>
        <v>3565970</v>
      </c>
      <c r="S1865">
        <f>INDEX(NoSettings!$C$2:$AH$6843,MATCH(EPS!$F1865,NoSettings!$A$2:$A$6843,0),MATCH(EPS!S$2,NoSettings!$C$1:$AH$1,0))</f>
        <v>3598470</v>
      </c>
      <c r="T1865">
        <f>INDEX(NoSettings!$C$2:$AH$6843,MATCH(EPS!$F1865,NoSettings!$A$2:$A$6843,0),MATCH(EPS!T$2,NoSettings!$C$1:$AH$1,0))</f>
        <v>3629840</v>
      </c>
      <c r="U1865">
        <f>INDEX(NoSettings!$C$2:$AH$6843,MATCH(EPS!$F1865,NoSettings!$A$2:$A$6843,0),MATCH(EPS!U$2,NoSettings!$C$1:$AH$1,0))</f>
        <v>3663180</v>
      </c>
      <c r="V1865">
        <f>INDEX(NoSettings!$C$2:$AH$6843,MATCH(EPS!$F1865,NoSettings!$A$2:$A$6843,0),MATCH(EPS!V$2,NoSettings!$C$1:$AH$1,0))</f>
        <v>3695590</v>
      </c>
      <c r="W1865">
        <f>INDEX(NoSettings!$C$2:$AH$6843,MATCH(EPS!$F1865,NoSettings!$A$2:$A$6843,0),MATCH(EPS!W$2,NoSettings!$C$1:$AH$1,0))</f>
        <v>3726540</v>
      </c>
      <c r="X1865">
        <f>INDEX(NoSettings!$C$2:$AH$6843,MATCH(EPS!$F1865,NoSettings!$A$2:$A$6843,0),MATCH(EPS!X$2,NoSettings!$C$1:$AH$1,0))</f>
        <v>3758720</v>
      </c>
      <c r="Y1865">
        <f>INDEX(NoSettings!$C$2:$AH$6843,MATCH(EPS!$F1865,NoSettings!$A$2:$A$6843,0),MATCH(EPS!Y$2,NoSettings!$C$1:$AH$1,0))</f>
        <v>3789720</v>
      </c>
      <c r="Z1865">
        <f>INDEX(NoSettings!$C$2:$AH$6843,MATCH(EPS!$F1865,NoSettings!$A$2:$A$6843,0),MATCH(EPS!Z$2,NoSettings!$C$1:$AH$1,0))</f>
        <v>3820070</v>
      </c>
      <c r="AA1865">
        <f>INDEX(NoSettings!$C$2:$AH$6843,MATCH(EPS!$F1865,NoSettings!$A$2:$A$6843,0),MATCH(EPS!AA$2,NoSettings!$C$1:$AH$1,0))</f>
        <v>3850690</v>
      </c>
      <c r="AB1865">
        <f>INDEX(NoSettings!$C$2:$AH$6843,MATCH(EPS!$F1865,NoSettings!$A$2:$A$6843,0),MATCH(EPS!AB$2,NoSettings!$C$1:$AH$1,0))</f>
        <v>3863710</v>
      </c>
      <c r="AC1865">
        <f>INDEX(NoSettings!$C$2:$AH$6843,MATCH(EPS!$F1865,NoSettings!$A$2:$A$6843,0),MATCH(EPS!AC$2,NoSettings!$C$1:$AH$1,0))</f>
        <v>3877000</v>
      </c>
      <c r="AD1865">
        <f>INDEX(NoSettings!$C$2:$AH$6843,MATCH(EPS!$F1865,NoSettings!$A$2:$A$6843,0),MATCH(EPS!AD$2,NoSettings!$C$1:$AH$1,0))</f>
        <v>3891610</v>
      </c>
      <c r="AE1865">
        <f>INDEX(NoSettings!$C$2:$AH$6843,MATCH(EPS!$F1865,NoSettings!$A$2:$A$6843,0),MATCH(EPS!AE$2,NoSettings!$C$1:$AH$1,0))</f>
        <v>3905550</v>
      </c>
      <c r="AF1865">
        <f>INDEX(NoSettings!$C$2:$AH$6843,MATCH(EPS!$F1865,NoSettings!$A$2:$A$6843,0),MATCH(EPS!AF$2,NoSettings!$C$1:$AH$1,0))</f>
        <v>3919780</v>
      </c>
      <c r="AG1865">
        <f>INDEX(NoSettings!$C$2:$AH$6843,MATCH(EPS!$F1865,NoSettings!$A$2:$A$6843,0),MATCH(EPS!AG$2,NoSettings!$C$1:$AH$1,0))</f>
        <v>3934000</v>
      </c>
      <c r="AH1865">
        <f>INDEX(NoSettings!$C$2:$AH$6843,MATCH(EPS!$F1865,NoSettings!$A$2:$A$6843,0),MATCH(EPS!AH$2,NoSettings!$C$1:$AH$1,0))</f>
        <v>3948090</v>
      </c>
      <c r="AI1865">
        <f>INDEX(NoSettings!$C$2:$AH$6843,MATCH(EPS!$F1865,NoSettings!$A$2:$A$6843,0),MATCH(EPS!AI$2,NoSettings!$C$1:$AH$1,0))</f>
        <v>3961810</v>
      </c>
      <c r="AJ1865">
        <f>INDEX(NoSettings!$C$2:$AH$6843,MATCH(EPS!$F1865,NoSettings!$A$2:$A$6843,0),MATCH(EPS!AJ$2,NoSettings!$C$1:$AH$1,0))</f>
        <v>3975000</v>
      </c>
      <c r="AK1865">
        <f>INDEX(NoSettings!$C$2:$AH$6843,MATCH(EPS!$F1865,NoSettings!$A$2:$A$6843,0),MATCH(EPS!AK$2,NoSettings!$C$1:$AH$1,0))</f>
        <v>398768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675280</v>
      </c>
      <c r="H1866">
        <f>INDEX(NoSettings!$C$2:$AH$6843,MATCH(EPS!$F1866,NoSettings!$A$2:$A$6843,0),MATCH(EPS!H$2,NoSettings!$C$1:$AH$1,0))</f>
        <v>675016</v>
      </c>
      <c r="I1866">
        <f>INDEX(NoSettings!$C$2:$AH$6843,MATCH(EPS!$F1866,NoSettings!$A$2:$A$6843,0),MATCH(EPS!I$2,NoSettings!$C$1:$AH$1,0))</f>
        <v>675662</v>
      </c>
      <c r="J1866">
        <f>INDEX(NoSettings!$C$2:$AH$6843,MATCH(EPS!$F1866,NoSettings!$A$2:$A$6843,0),MATCH(EPS!J$2,NoSettings!$C$1:$AH$1,0))</f>
        <v>676969</v>
      </c>
      <c r="K1866">
        <f>INDEX(NoSettings!$C$2:$AH$6843,MATCH(EPS!$F1866,NoSettings!$A$2:$A$6843,0),MATCH(EPS!K$2,NoSettings!$C$1:$AH$1,0))</f>
        <v>679258</v>
      </c>
      <c r="L1866">
        <f>INDEX(NoSettings!$C$2:$AH$6843,MATCH(EPS!$F1866,NoSettings!$A$2:$A$6843,0),MATCH(EPS!L$2,NoSettings!$C$1:$AH$1,0))</f>
        <v>682211</v>
      </c>
      <c r="M1866">
        <f>INDEX(NoSettings!$C$2:$AH$6843,MATCH(EPS!$F1866,NoSettings!$A$2:$A$6843,0),MATCH(EPS!M$2,NoSettings!$C$1:$AH$1,0))</f>
        <v>685837</v>
      </c>
      <c r="N1866">
        <f>INDEX(NoSettings!$C$2:$AH$6843,MATCH(EPS!$F1866,NoSettings!$A$2:$A$6843,0),MATCH(EPS!N$2,NoSettings!$C$1:$AH$1,0))</f>
        <v>690374</v>
      </c>
      <c r="O1866">
        <f>INDEX(NoSettings!$C$2:$AH$6843,MATCH(EPS!$F1866,NoSettings!$A$2:$A$6843,0),MATCH(EPS!O$2,NoSettings!$C$1:$AH$1,0))</f>
        <v>695471</v>
      </c>
      <c r="P1866">
        <f>INDEX(NoSettings!$C$2:$AH$6843,MATCH(EPS!$F1866,NoSettings!$A$2:$A$6843,0),MATCH(EPS!P$2,NoSettings!$C$1:$AH$1,0))</f>
        <v>700731</v>
      </c>
      <c r="Q1866">
        <f>INDEX(NoSettings!$C$2:$AH$6843,MATCH(EPS!$F1866,NoSettings!$A$2:$A$6843,0),MATCH(EPS!Q$2,NoSettings!$C$1:$AH$1,0))</f>
        <v>706829</v>
      </c>
      <c r="R1866">
        <f>INDEX(NoSettings!$C$2:$AH$6843,MATCH(EPS!$F1866,NoSettings!$A$2:$A$6843,0),MATCH(EPS!R$2,NoSettings!$C$1:$AH$1,0))</f>
        <v>713195</v>
      </c>
      <c r="S1866">
        <f>INDEX(NoSettings!$C$2:$AH$6843,MATCH(EPS!$F1866,NoSettings!$A$2:$A$6843,0),MATCH(EPS!S$2,NoSettings!$C$1:$AH$1,0))</f>
        <v>719694</v>
      </c>
      <c r="T1866">
        <f>INDEX(NoSettings!$C$2:$AH$6843,MATCH(EPS!$F1866,NoSettings!$A$2:$A$6843,0),MATCH(EPS!T$2,NoSettings!$C$1:$AH$1,0))</f>
        <v>725968</v>
      </c>
      <c r="U1866">
        <f>INDEX(NoSettings!$C$2:$AH$6843,MATCH(EPS!$F1866,NoSettings!$A$2:$A$6843,0),MATCH(EPS!U$2,NoSettings!$C$1:$AH$1,0))</f>
        <v>732635</v>
      </c>
      <c r="V1866">
        <f>INDEX(NoSettings!$C$2:$AH$6843,MATCH(EPS!$F1866,NoSettings!$A$2:$A$6843,0),MATCH(EPS!V$2,NoSettings!$C$1:$AH$1,0))</f>
        <v>739118</v>
      </c>
      <c r="W1866">
        <f>INDEX(NoSettings!$C$2:$AH$6843,MATCH(EPS!$F1866,NoSettings!$A$2:$A$6843,0),MATCH(EPS!W$2,NoSettings!$C$1:$AH$1,0))</f>
        <v>745308</v>
      </c>
      <c r="X1866">
        <f>INDEX(NoSettings!$C$2:$AH$6843,MATCH(EPS!$F1866,NoSettings!$A$2:$A$6843,0),MATCH(EPS!X$2,NoSettings!$C$1:$AH$1,0))</f>
        <v>751745</v>
      </c>
      <c r="Y1866">
        <f>INDEX(NoSettings!$C$2:$AH$6843,MATCH(EPS!$F1866,NoSettings!$A$2:$A$6843,0),MATCH(EPS!Y$2,NoSettings!$C$1:$AH$1,0))</f>
        <v>757945</v>
      </c>
      <c r="Z1866">
        <f>INDEX(NoSettings!$C$2:$AH$6843,MATCH(EPS!$F1866,NoSettings!$A$2:$A$6843,0),MATCH(EPS!Z$2,NoSettings!$C$1:$AH$1,0))</f>
        <v>764014</v>
      </c>
      <c r="AA1866">
        <f>INDEX(NoSettings!$C$2:$AH$6843,MATCH(EPS!$F1866,NoSettings!$A$2:$A$6843,0),MATCH(EPS!AA$2,NoSettings!$C$1:$AH$1,0))</f>
        <v>770138</v>
      </c>
      <c r="AB1866">
        <f>INDEX(NoSettings!$C$2:$AH$6843,MATCH(EPS!$F1866,NoSettings!$A$2:$A$6843,0),MATCH(EPS!AB$2,NoSettings!$C$1:$AH$1,0))</f>
        <v>772742</v>
      </c>
      <c r="AC1866">
        <f>INDEX(NoSettings!$C$2:$AH$6843,MATCH(EPS!$F1866,NoSettings!$A$2:$A$6843,0),MATCH(EPS!AC$2,NoSettings!$C$1:$AH$1,0))</f>
        <v>775400</v>
      </c>
      <c r="AD1866">
        <f>INDEX(NoSettings!$C$2:$AH$6843,MATCH(EPS!$F1866,NoSettings!$A$2:$A$6843,0),MATCH(EPS!AD$2,NoSettings!$C$1:$AH$1,0))</f>
        <v>778322</v>
      </c>
      <c r="AE1866">
        <f>INDEX(NoSettings!$C$2:$AH$6843,MATCH(EPS!$F1866,NoSettings!$A$2:$A$6843,0),MATCH(EPS!AE$2,NoSettings!$C$1:$AH$1,0))</f>
        <v>781110</v>
      </c>
      <c r="AF1866">
        <f>INDEX(NoSettings!$C$2:$AH$6843,MATCH(EPS!$F1866,NoSettings!$A$2:$A$6843,0),MATCH(EPS!AF$2,NoSettings!$C$1:$AH$1,0))</f>
        <v>783956</v>
      </c>
      <c r="AG1866">
        <f>INDEX(NoSettings!$C$2:$AH$6843,MATCH(EPS!$F1866,NoSettings!$A$2:$A$6843,0),MATCH(EPS!AG$2,NoSettings!$C$1:$AH$1,0))</f>
        <v>786800</v>
      </c>
      <c r="AH1866">
        <f>INDEX(NoSettings!$C$2:$AH$6843,MATCH(EPS!$F1866,NoSettings!$A$2:$A$6843,0),MATCH(EPS!AH$2,NoSettings!$C$1:$AH$1,0))</f>
        <v>789617</v>
      </c>
      <c r="AI1866">
        <f>INDEX(NoSettings!$C$2:$AH$6843,MATCH(EPS!$F1866,NoSettings!$A$2:$A$6843,0),MATCH(EPS!AI$2,NoSettings!$C$1:$AH$1,0))</f>
        <v>792361</v>
      </c>
      <c r="AJ1866">
        <f>INDEX(NoSettings!$C$2:$AH$6843,MATCH(EPS!$F1866,NoSettings!$A$2:$A$6843,0),MATCH(EPS!AJ$2,NoSettings!$C$1:$AH$1,0))</f>
        <v>795001</v>
      </c>
      <c r="AK1866">
        <f>INDEX(NoSettings!$C$2:$AH$6843,MATCH(EPS!$F1866,NoSettings!$A$2:$A$6843,0),MATCH(EPS!AK$2,NoSettings!$C$1:$AH$1,0))</f>
        <v>797536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4724220000000</v>
      </c>
      <c r="H1916">
        <f>INDEX(NoSettings!$C$2:$AH$6843,MATCH(EPS!$F1916,NoSettings!$A$2:$A$6843,0),MATCH(EPS!H$2,NoSettings!$C$1:$AH$1,0))</f>
        <v>4720580000000</v>
      </c>
      <c r="I1916">
        <f>INDEX(NoSettings!$C$2:$AH$6843,MATCH(EPS!$F1916,NoSettings!$A$2:$A$6843,0),MATCH(EPS!I$2,NoSettings!$C$1:$AH$1,0))</f>
        <v>4725810000000</v>
      </c>
      <c r="J1916">
        <f>INDEX(NoSettings!$C$2:$AH$6843,MATCH(EPS!$F1916,NoSettings!$A$2:$A$6843,0),MATCH(EPS!J$2,NoSettings!$C$1:$AH$1,0))</f>
        <v>4724480000000</v>
      </c>
      <c r="K1916">
        <f>INDEX(NoSettings!$C$2:$AH$6843,MATCH(EPS!$F1916,NoSettings!$A$2:$A$6843,0),MATCH(EPS!K$2,NoSettings!$C$1:$AH$1,0))</f>
        <v>4719020000000</v>
      </c>
      <c r="L1916">
        <f>INDEX(NoSettings!$C$2:$AH$6843,MATCH(EPS!$F1916,NoSettings!$A$2:$A$6843,0),MATCH(EPS!L$2,NoSettings!$C$1:$AH$1,0))</f>
        <v>4704160000000</v>
      </c>
      <c r="M1916">
        <f>INDEX(NoSettings!$C$2:$AH$6843,MATCH(EPS!$F1916,NoSettings!$A$2:$A$6843,0),MATCH(EPS!M$2,NoSettings!$C$1:$AH$1,0))</f>
        <v>4690090000000</v>
      </c>
      <c r="N1916">
        <f>INDEX(NoSettings!$C$2:$AH$6843,MATCH(EPS!$F1916,NoSettings!$A$2:$A$6843,0),MATCH(EPS!N$2,NoSettings!$C$1:$AH$1,0))</f>
        <v>4681390000000</v>
      </c>
      <c r="O1916">
        <f>INDEX(NoSettings!$C$2:$AH$6843,MATCH(EPS!$F1916,NoSettings!$A$2:$A$6843,0),MATCH(EPS!O$2,NoSettings!$C$1:$AH$1,0))</f>
        <v>4682480000000</v>
      </c>
      <c r="P1916">
        <f>INDEX(NoSettings!$C$2:$AH$6843,MATCH(EPS!$F1916,NoSettings!$A$2:$A$6843,0),MATCH(EPS!P$2,NoSettings!$C$1:$AH$1,0))</f>
        <v>4682340000000</v>
      </c>
      <c r="Q1916">
        <f>INDEX(NoSettings!$C$2:$AH$6843,MATCH(EPS!$F1916,NoSettings!$A$2:$A$6843,0),MATCH(EPS!Q$2,NoSettings!$C$1:$AH$1,0))</f>
        <v>4674510000000</v>
      </c>
      <c r="R1916">
        <f>INDEX(NoSettings!$C$2:$AH$6843,MATCH(EPS!$F1916,NoSettings!$A$2:$A$6843,0),MATCH(EPS!R$2,NoSettings!$C$1:$AH$1,0))</f>
        <v>4663720000000</v>
      </c>
      <c r="S1916">
        <f>INDEX(NoSettings!$C$2:$AH$6843,MATCH(EPS!$F1916,NoSettings!$A$2:$A$6843,0),MATCH(EPS!S$2,NoSettings!$C$1:$AH$1,0))</f>
        <v>4651600000000</v>
      </c>
      <c r="T1916">
        <f>INDEX(NoSettings!$C$2:$AH$6843,MATCH(EPS!$F1916,NoSettings!$A$2:$A$6843,0),MATCH(EPS!T$2,NoSettings!$C$1:$AH$1,0))</f>
        <v>4651330000000</v>
      </c>
      <c r="U1916">
        <f>INDEX(NoSettings!$C$2:$AH$6843,MATCH(EPS!$F1916,NoSettings!$A$2:$A$6843,0),MATCH(EPS!U$2,NoSettings!$C$1:$AH$1,0))</f>
        <v>4650940000000</v>
      </c>
      <c r="V1916">
        <f>INDEX(NoSettings!$C$2:$AH$6843,MATCH(EPS!$F1916,NoSettings!$A$2:$A$6843,0),MATCH(EPS!V$2,NoSettings!$C$1:$AH$1,0))</f>
        <v>4652360000000</v>
      </c>
      <c r="W1916">
        <f>INDEX(NoSettings!$C$2:$AH$6843,MATCH(EPS!$F1916,NoSettings!$A$2:$A$6843,0),MATCH(EPS!W$2,NoSettings!$C$1:$AH$1,0))</f>
        <v>4645280000000</v>
      </c>
      <c r="X1916">
        <f>INDEX(NoSettings!$C$2:$AH$6843,MATCH(EPS!$F1916,NoSettings!$A$2:$A$6843,0),MATCH(EPS!X$2,NoSettings!$C$1:$AH$1,0))</f>
        <v>4644870000000</v>
      </c>
      <c r="Y1916">
        <f>INDEX(NoSettings!$C$2:$AH$6843,MATCH(EPS!$F1916,NoSettings!$A$2:$A$6843,0),MATCH(EPS!Y$2,NoSettings!$C$1:$AH$1,0))</f>
        <v>4648000000000</v>
      </c>
      <c r="Z1916">
        <f>INDEX(NoSettings!$C$2:$AH$6843,MATCH(EPS!$F1916,NoSettings!$A$2:$A$6843,0),MATCH(EPS!Z$2,NoSettings!$C$1:$AH$1,0))</f>
        <v>4648960000000</v>
      </c>
      <c r="AA1916">
        <f>INDEX(NoSettings!$C$2:$AH$6843,MATCH(EPS!$F1916,NoSettings!$A$2:$A$6843,0),MATCH(EPS!AA$2,NoSettings!$C$1:$AH$1,0))</f>
        <v>4650230000000</v>
      </c>
      <c r="AB1916">
        <f>INDEX(NoSettings!$C$2:$AH$6843,MATCH(EPS!$F1916,NoSettings!$A$2:$A$6843,0),MATCH(EPS!AB$2,NoSettings!$C$1:$AH$1,0))</f>
        <v>4655050000000</v>
      </c>
      <c r="AC1916">
        <f>INDEX(NoSettings!$C$2:$AH$6843,MATCH(EPS!$F1916,NoSettings!$A$2:$A$6843,0),MATCH(EPS!AC$2,NoSettings!$C$1:$AH$1,0))</f>
        <v>4664160000000</v>
      </c>
      <c r="AD1916">
        <f>INDEX(NoSettings!$C$2:$AH$6843,MATCH(EPS!$F1916,NoSettings!$A$2:$A$6843,0),MATCH(EPS!AD$2,NoSettings!$C$1:$AH$1,0))</f>
        <v>4674370000000</v>
      </c>
      <c r="AE1916">
        <f>INDEX(NoSettings!$C$2:$AH$6843,MATCH(EPS!$F1916,NoSettings!$A$2:$A$6843,0),MATCH(EPS!AE$2,NoSettings!$C$1:$AH$1,0))</f>
        <v>4683850000000</v>
      </c>
      <c r="AF1916">
        <f>INDEX(NoSettings!$C$2:$AH$6843,MATCH(EPS!$F1916,NoSettings!$A$2:$A$6843,0),MATCH(EPS!AF$2,NoSettings!$C$1:$AH$1,0))</f>
        <v>4691180000000</v>
      </c>
      <c r="AG1916">
        <f>INDEX(NoSettings!$C$2:$AH$6843,MATCH(EPS!$F1916,NoSettings!$A$2:$A$6843,0),MATCH(EPS!AG$2,NoSettings!$C$1:$AH$1,0))</f>
        <v>4695320000000</v>
      </c>
      <c r="AH1916">
        <f>INDEX(NoSettings!$C$2:$AH$6843,MATCH(EPS!$F1916,NoSettings!$A$2:$A$6843,0),MATCH(EPS!AH$2,NoSettings!$C$1:$AH$1,0))</f>
        <v>4696350000000</v>
      </c>
      <c r="AI1916">
        <f>INDEX(NoSettings!$C$2:$AH$6843,MATCH(EPS!$F1916,NoSettings!$A$2:$A$6843,0),MATCH(EPS!AI$2,NoSettings!$C$1:$AH$1,0))</f>
        <v>4699490000000</v>
      </c>
      <c r="AJ1916">
        <f>INDEX(NoSettings!$C$2:$AH$6843,MATCH(EPS!$F1916,NoSettings!$A$2:$A$6843,0),MATCH(EPS!AJ$2,NoSettings!$C$1:$AH$1,0))</f>
        <v>4703380000000</v>
      </c>
      <c r="AK1916">
        <f>INDEX(NoSettings!$C$2:$AH$6843,MATCH(EPS!$F1916,NoSettings!$A$2:$A$6843,0),MATCH(EPS!AK$2,NoSettings!$C$1:$AH$1,0))</f>
        <v>470486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71732000</v>
      </c>
      <c r="H1917">
        <f>INDEX(NoSettings!$C$2:$AH$6843,MATCH(EPS!$F1917,NoSettings!$A$2:$A$6843,0),MATCH(EPS!H$2,NoSettings!$C$1:$AH$1,0))</f>
        <v>71676700</v>
      </c>
      <c r="I1917">
        <f>INDEX(NoSettings!$C$2:$AH$6843,MATCH(EPS!$F1917,NoSettings!$A$2:$A$6843,0),MATCH(EPS!I$2,NoSettings!$C$1:$AH$1,0))</f>
        <v>71756200</v>
      </c>
      <c r="J1917">
        <f>INDEX(NoSettings!$C$2:$AH$6843,MATCH(EPS!$F1917,NoSettings!$A$2:$A$6843,0),MATCH(EPS!J$2,NoSettings!$C$1:$AH$1,0))</f>
        <v>71735900</v>
      </c>
      <c r="K1917">
        <f>INDEX(NoSettings!$C$2:$AH$6843,MATCH(EPS!$F1917,NoSettings!$A$2:$A$6843,0),MATCH(EPS!K$2,NoSettings!$C$1:$AH$1,0))</f>
        <v>71653000</v>
      </c>
      <c r="L1917">
        <f>INDEX(NoSettings!$C$2:$AH$6843,MATCH(EPS!$F1917,NoSettings!$A$2:$A$6843,0),MATCH(EPS!L$2,NoSettings!$C$1:$AH$1,0))</f>
        <v>71427400</v>
      </c>
      <c r="M1917">
        <f>INDEX(NoSettings!$C$2:$AH$6843,MATCH(EPS!$F1917,NoSettings!$A$2:$A$6843,0),MATCH(EPS!M$2,NoSettings!$C$1:$AH$1,0))</f>
        <v>71213800</v>
      </c>
      <c r="N1917">
        <f>INDEX(NoSettings!$C$2:$AH$6843,MATCH(EPS!$F1917,NoSettings!$A$2:$A$6843,0),MATCH(EPS!N$2,NoSettings!$C$1:$AH$1,0))</f>
        <v>71081700</v>
      </c>
      <c r="O1917">
        <f>INDEX(NoSettings!$C$2:$AH$6843,MATCH(EPS!$F1917,NoSettings!$A$2:$A$6843,0),MATCH(EPS!O$2,NoSettings!$C$1:$AH$1,0))</f>
        <v>71098200</v>
      </c>
      <c r="P1917">
        <f>INDEX(NoSettings!$C$2:$AH$6843,MATCH(EPS!$F1917,NoSettings!$A$2:$A$6843,0),MATCH(EPS!P$2,NoSettings!$C$1:$AH$1,0))</f>
        <v>71096100</v>
      </c>
      <c r="Q1917">
        <f>INDEX(NoSettings!$C$2:$AH$6843,MATCH(EPS!$F1917,NoSettings!$A$2:$A$6843,0),MATCH(EPS!Q$2,NoSettings!$C$1:$AH$1,0))</f>
        <v>70977300</v>
      </c>
      <c r="R1917">
        <f>INDEX(NoSettings!$C$2:$AH$6843,MATCH(EPS!$F1917,NoSettings!$A$2:$A$6843,0),MATCH(EPS!R$2,NoSettings!$C$1:$AH$1,0))</f>
        <v>70813400</v>
      </c>
      <c r="S1917">
        <f>INDEX(NoSettings!$C$2:$AH$6843,MATCH(EPS!$F1917,NoSettings!$A$2:$A$6843,0),MATCH(EPS!S$2,NoSettings!$C$1:$AH$1,0))</f>
        <v>70629400</v>
      </c>
      <c r="T1917">
        <f>INDEX(NoSettings!$C$2:$AH$6843,MATCH(EPS!$F1917,NoSettings!$A$2:$A$6843,0),MATCH(EPS!T$2,NoSettings!$C$1:$AH$1,0))</f>
        <v>70625200</v>
      </c>
      <c r="U1917">
        <f>INDEX(NoSettings!$C$2:$AH$6843,MATCH(EPS!$F1917,NoSettings!$A$2:$A$6843,0),MATCH(EPS!U$2,NoSettings!$C$1:$AH$1,0))</f>
        <v>70619300</v>
      </c>
      <c r="V1917">
        <f>INDEX(NoSettings!$C$2:$AH$6843,MATCH(EPS!$F1917,NoSettings!$A$2:$A$6843,0),MATCH(EPS!V$2,NoSettings!$C$1:$AH$1,0))</f>
        <v>70640900</v>
      </c>
      <c r="W1917">
        <f>INDEX(NoSettings!$C$2:$AH$6843,MATCH(EPS!$F1917,NoSettings!$A$2:$A$6843,0),MATCH(EPS!W$2,NoSettings!$C$1:$AH$1,0))</f>
        <v>70533400</v>
      </c>
      <c r="X1917">
        <f>INDEX(NoSettings!$C$2:$AH$6843,MATCH(EPS!$F1917,NoSettings!$A$2:$A$6843,0),MATCH(EPS!X$2,NoSettings!$C$1:$AH$1,0))</f>
        <v>70527200</v>
      </c>
      <c r="Y1917">
        <f>INDEX(NoSettings!$C$2:$AH$6843,MATCH(EPS!$F1917,NoSettings!$A$2:$A$6843,0),MATCH(EPS!Y$2,NoSettings!$C$1:$AH$1,0))</f>
        <v>70574700</v>
      </c>
      <c r="Z1917">
        <f>INDEX(NoSettings!$C$2:$AH$6843,MATCH(EPS!$F1917,NoSettings!$A$2:$A$6843,0),MATCH(EPS!Z$2,NoSettings!$C$1:$AH$1,0))</f>
        <v>70589200</v>
      </c>
      <c r="AA1917">
        <f>INDEX(NoSettings!$C$2:$AH$6843,MATCH(EPS!$F1917,NoSettings!$A$2:$A$6843,0),MATCH(EPS!AA$2,NoSettings!$C$1:$AH$1,0))</f>
        <v>70608600</v>
      </c>
      <c r="AB1917">
        <f>INDEX(NoSettings!$C$2:$AH$6843,MATCH(EPS!$F1917,NoSettings!$A$2:$A$6843,0),MATCH(EPS!AB$2,NoSettings!$C$1:$AH$1,0))</f>
        <v>70681800</v>
      </c>
      <c r="AC1917">
        <f>INDEX(NoSettings!$C$2:$AH$6843,MATCH(EPS!$F1917,NoSettings!$A$2:$A$6843,0),MATCH(EPS!AC$2,NoSettings!$C$1:$AH$1,0))</f>
        <v>70820000</v>
      </c>
      <c r="AD1917">
        <f>INDEX(NoSettings!$C$2:$AH$6843,MATCH(EPS!$F1917,NoSettings!$A$2:$A$6843,0),MATCH(EPS!AD$2,NoSettings!$C$1:$AH$1,0))</f>
        <v>70975100</v>
      </c>
      <c r="AE1917">
        <f>INDEX(NoSettings!$C$2:$AH$6843,MATCH(EPS!$F1917,NoSettings!$A$2:$A$6843,0),MATCH(EPS!AE$2,NoSettings!$C$1:$AH$1,0))</f>
        <v>71119100</v>
      </c>
      <c r="AF1917">
        <f>INDEX(NoSettings!$C$2:$AH$6843,MATCH(EPS!$F1917,NoSettings!$A$2:$A$6843,0),MATCH(EPS!AF$2,NoSettings!$C$1:$AH$1,0))</f>
        <v>71230300</v>
      </c>
      <c r="AG1917">
        <f>INDEX(NoSettings!$C$2:$AH$6843,MATCH(EPS!$F1917,NoSettings!$A$2:$A$6843,0),MATCH(EPS!AG$2,NoSettings!$C$1:$AH$1,0))</f>
        <v>71293200</v>
      </c>
      <c r="AH1917">
        <f>INDEX(NoSettings!$C$2:$AH$6843,MATCH(EPS!$F1917,NoSettings!$A$2:$A$6843,0),MATCH(EPS!AH$2,NoSettings!$C$1:$AH$1,0))</f>
        <v>71308900</v>
      </c>
      <c r="AI1917">
        <f>INDEX(NoSettings!$C$2:$AH$6843,MATCH(EPS!$F1917,NoSettings!$A$2:$A$6843,0),MATCH(EPS!AI$2,NoSettings!$C$1:$AH$1,0))</f>
        <v>71356400</v>
      </c>
      <c r="AJ1917">
        <f>INDEX(NoSettings!$C$2:$AH$6843,MATCH(EPS!$F1917,NoSettings!$A$2:$A$6843,0),MATCH(EPS!AJ$2,NoSettings!$C$1:$AH$1,0))</f>
        <v>71415600</v>
      </c>
      <c r="AK1917">
        <f>INDEX(NoSettings!$C$2:$AH$6843,MATCH(EPS!$F1917,NoSettings!$A$2:$A$6843,0),MATCH(EPS!AK$2,NoSettings!$C$1:$AH$1,0))</f>
        <v>714380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1499920000</v>
      </c>
      <c r="H1918">
        <f>INDEX(NoSettings!$C$2:$AH$6843,MATCH(EPS!$F1918,NoSettings!$A$2:$A$6843,0),MATCH(EPS!H$2,NoSettings!$C$1:$AH$1,0))</f>
        <v>1498760000</v>
      </c>
      <c r="I1918">
        <f>INDEX(NoSettings!$C$2:$AH$6843,MATCH(EPS!$F1918,NoSettings!$A$2:$A$6843,0),MATCH(EPS!I$2,NoSettings!$C$1:$AH$1,0))</f>
        <v>1500430000</v>
      </c>
      <c r="J1918">
        <f>INDEX(NoSettings!$C$2:$AH$6843,MATCH(EPS!$F1918,NoSettings!$A$2:$A$6843,0),MATCH(EPS!J$2,NoSettings!$C$1:$AH$1,0))</f>
        <v>1500000000</v>
      </c>
      <c r="K1918">
        <f>INDEX(NoSettings!$C$2:$AH$6843,MATCH(EPS!$F1918,NoSettings!$A$2:$A$6843,0),MATCH(EPS!K$2,NoSettings!$C$1:$AH$1,0))</f>
        <v>1498270000</v>
      </c>
      <c r="L1918">
        <f>INDEX(NoSettings!$C$2:$AH$6843,MATCH(EPS!$F1918,NoSettings!$A$2:$A$6843,0),MATCH(EPS!L$2,NoSettings!$C$1:$AH$1,0))</f>
        <v>1493550000</v>
      </c>
      <c r="M1918">
        <f>INDEX(NoSettings!$C$2:$AH$6843,MATCH(EPS!$F1918,NoSettings!$A$2:$A$6843,0),MATCH(EPS!M$2,NoSettings!$C$1:$AH$1,0))</f>
        <v>1489090000</v>
      </c>
      <c r="N1918">
        <f>INDEX(NoSettings!$C$2:$AH$6843,MATCH(EPS!$F1918,NoSettings!$A$2:$A$6843,0),MATCH(EPS!N$2,NoSettings!$C$1:$AH$1,0))</f>
        <v>1486320000</v>
      </c>
      <c r="O1918">
        <f>INDEX(NoSettings!$C$2:$AH$6843,MATCH(EPS!$F1918,NoSettings!$A$2:$A$6843,0),MATCH(EPS!O$2,NoSettings!$C$1:$AH$1,0))</f>
        <v>1486670000</v>
      </c>
      <c r="P1918">
        <f>INDEX(NoSettings!$C$2:$AH$6843,MATCH(EPS!$F1918,NoSettings!$A$2:$A$6843,0),MATCH(EPS!P$2,NoSettings!$C$1:$AH$1,0))</f>
        <v>1486620000</v>
      </c>
      <c r="Q1918">
        <f>INDEX(NoSettings!$C$2:$AH$6843,MATCH(EPS!$F1918,NoSettings!$A$2:$A$6843,0),MATCH(EPS!Q$2,NoSettings!$C$1:$AH$1,0))</f>
        <v>1484140000</v>
      </c>
      <c r="R1918">
        <f>INDEX(NoSettings!$C$2:$AH$6843,MATCH(EPS!$F1918,NoSettings!$A$2:$A$6843,0),MATCH(EPS!R$2,NoSettings!$C$1:$AH$1,0))</f>
        <v>1480710000</v>
      </c>
      <c r="S1918">
        <f>INDEX(NoSettings!$C$2:$AH$6843,MATCH(EPS!$F1918,NoSettings!$A$2:$A$6843,0),MATCH(EPS!S$2,NoSettings!$C$1:$AH$1,0))</f>
        <v>1476860000</v>
      </c>
      <c r="T1918">
        <f>INDEX(NoSettings!$C$2:$AH$6843,MATCH(EPS!$F1918,NoSettings!$A$2:$A$6843,0),MATCH(EPS!T$2,NoSettings!$C$1:$AH$1,0))</f>
        <v>1476780000</v>
      </c>
      <c r="U1918">
        <f>INDEX(NoSettings!$C$2:$AH$6843,MATCH(EPS!$F1918,NoSettings!$A$2:$A$6843,0),MATCH(EPS!U$2,NoSettings!$C$1:$AH$1,0))</f>
        <v>1476660000</v>
      </c>
      <c r="V1918">
        <f>INDEX(NoSettings!$C$2:$AH$6843,MATCH(EPS!$F1918,NoSettings!$A$2:$A$6843,0),MATCH(EPS!V$2,NoSettings!$C$1:$AH$1,0))</f>
        <v>1477100000</v>
      </c>
      <c r="W1918">
        <f>INDEX(NoSettings!$C$2:$AH$6843,MATCH(EPS!$F1918,NoSettings!$A$2:$A$6843,0),MATCH(EPS!W$2,NoSettings!$C$1:$AH$1,0))</f>
        <v>1474860000</v>
      </c>
      <c r="X1918">
        <f>INDEX(NoSettings!$C$2:$AH$6843,MATCH(EPS!$F1918,NoSettings!$A$2:$A$6843,0),MATCH(EPS!X$2,NoSettings!$C$1:$AH$1,0))</f>
        <v>1474730000</v>
      </c>
      <c r="Y1918">
        <f>INDEX(NoSettings!$C$2:$AH$6843,MATCH(EPS!$F1918,NoSettings!$A$2:$A$6843,0),MATCH(EPS!Y$2,NoSettings!$C$1:$AH$1,0))</f>
        <v>1475720000</v>
      </c>
      <c r="Z1918">
        <f>INDEX(NoSettings!$C$2:$AH$6843,MATCH(EPS!$F1918,NoSettings!$A$2:$A$6843,0),MATCH(EPS!Z$2,NoSettings!$C$1:$AH$1,0))</f>
        <v>1476020000</v>
      </c>
      <c r="AA1918">
        <f>INDEX(NoSettings!$C$2:$AH$6843,MATCH(EPS!$F1918,NoSettings!$A$2:$A$6843,0),MATCH(EPS!AA$2,NoSettings!$C$1:$AH$1,0))</f>
        <v>1476430000</v>
      </c>
      <c r="AB1918">
        <f>INDEX(NoSettings!$C$2:$AH$6843,MATCH(EPS!$F1918,NoSettings!$A$2:$A$6843,0),MATCH(EPS!AB$2,NoSettings!$C$1:$AH$1,0))</f>
        <v>1477960000</v>
      </c>
      <c r="AC1918">
        <f>INDEX(NoSettings!$C$2:$AH$6843,MATCH(EPS!$F1918,NoSettings!$A$2:$A$6843,0),MATCH(EPS!AC$2,NoSettings!$C$1:$AH$1,0))</f>
        <v>1480850000</v>
      </c>
      <c r="AD1918">
        <f>INDEX(NoSettings!$C$2:$AH$6843,MATCH(EPS!$F1918,NoSettings!$A$2:$A$6843,0),MATCH(EPS!AD$2,NoSettings!$C$1:$AH$1,0))</f>
        <v>1484090000</v>
      </c>
      <c r="AE1918">
        <f>INDEX(NoSettings!$C$2:$AH$6843,MATCH(EPS!$F1918,NoSettings!$A$2:$A$6843,0),MATCH(EPS!AE$2,NoSettings!$C$1:$AH$1,0))</f>
        <v>1487100000</v>
      </c>
      <c r="AF1918">
        <f>INDEX(NoSettings!$C$2:$AH$6843,MATCH(EPS!$F1918,NoSettings!$A$2:$A$6843,0),MATCH(EPS!AF$2,NoSettings!$C$1:$AH$1,0))</f>
        <v>1489430000</v>
      </c>
      <c r="AG1918">
        <f>INDEX(NoSettings!$C$2:$AH$6843,MATCH(EPS!$F1918,NoSettings!$A$2:$A$6843,0),MATCH(EPS!AG$2,NoSettings!$C$1:$AH$1,0))</f>
        <v>1490740000</v>
      </c>
      <c r="AH1918">
        <f>INDEX(NoSettings!$C$2:$AH$6843,MATCH(EPS!$F1918,NoSettings!$A$2:$A$6843,0),MATCH(EPS!AH$2,NoSettings!$C$1:$AH$1,0))</f>
        <v>1491070000</v>
      </c>
      <c r="AI1918">
        <f>INDEX(NoSettings!$C$2:$AH$6843,MATCH(EPS!$F1918,NoSettings!$A$2:$A$6843,0),MATCH(EPS!AI$2,NoSettings!$C$1:$AH$1,0))</f>
        <v>1492070000</v>
      </c>
      <c r="AJ1918">
        <f>INDEX(NoSettings!$C$2:$AH$6843,MATCH(EPS!$F1918,NoSettings!$A$2:$A$6843,0),MATCH(EPS!AJ$2,NoSettings!$C$1:$AH$1,0))</f>
        <v>1493300000</v>
      </c>
      <c r="AK1918">
        <f>INDEX(NoSettings!$C$2:$AH$6843,MATCH(EPS!$F1918,NoSettings!$A$2:$A$6843,0),MATCH(EPS!AK$2,NoSettings!$C$1:$AH$1,0))</f>
        <v>1493770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3974190000</v>
      </c>
      <c r="H1919">
        <f>INDEX(NoSettings!$C$2:$AH$6843,MATCH(EPS!$F1919,NoSettings!$A$2:$A$6843,0),MATCH(EPS!H$2,NoSettings!$C$1:$AH$1,0))</f>
        <v>3971130000</v>
      </c>
      <c r="I1919">
        <f>INDEX(NoSettings!$C$2:$AH$6843,MATCH(EPS!$F1919,NoSettings!$A$2:$A$6843,0),MATCH(EPS!I$2,NoSettings!$C$1:$AH$1,0))</f>
        <v>3975530000</v>
      </c>
      <c r="J1919">
        <f>INDEX(NoSettings!$C$2:$AH$6843,MATCH(EPS!$F1919,NoSettings!$A$2:$A$6843,0),MATCH(EPS!J$2,NoSettings!$C$1:$AH$1,0))</f>
        <v>3974410000</v>
      </c>
      <c r="K1919">
        <f>INDEX(NoSettings!$C$2:$AH$6843,MATCH(EPS!$F1919,NoSettings!$A$2:$A$6843,0),MATCH(EPS!K$2,NoSettings!$C$1:$AH$1,0))</f>
        <v>3969820000</v>
      </c>
      <c r="L1919">
        <f>INDEX(NoSettings!$C$2:$AH$6843,MATCH(EPS!$F1919,NoSettings!$A$2:$A$6843,0),MATCH(EPS!L$2,NoSettings!$C$1:$AH$1,0))</f>
        <v>3957320000</v>
      </c>
      <c r="M1919">
        <f>INDEX(NoSettings!$C$2:$AH$6843,MATCH(EPS!$F1919,NoSettings!$A$2:$A$6843,0),MATCH(EPS!M$2,NoSettings!$C$1:$AH$1,0))</f>
        <v>3945490000</v>
      </c>
      <c r="N1919">
        <f>INDEX(NoSettings!$C$2:$AH$6843,MATCH(EPS!$F1919,NoSettings!$A$2:$A$6843,0),MATCH(EPS!N$2,NoSettings!$C$1:$AH$1,0))</f>
        <v>3938160000</v>
      </c>
      <c r="O1919">
        <f>INDEX(NoSettings!$C$2:$AH$6843,MATCH(EPS!$F1919,NoSettings!$A$2:$A$6843,0),MATCH(EPS!O$2,NoSettings!$C$1:$AH$1,0))</f>
        <v>3939080000</v>
      </c>
      <c r="P1919">
        <f>INDEX(NoSettings!$C$2:$AH$6843,MATCH(EPS!$F1919,NoSettings!$A$2:$A$6843,0),MATCH(EPS!P$2,NoSettings!$C$1:$AH$1,0))</f>
        <v>3938960000</v>
      </c>
      <c r="Q1919">
        <f>INDEX(NoSettings!$C$2:$AH$6843,MATCH(EPS!$F1919,NoSettings!$A$2:$A$6843,0),MATCH(EPS!Q$2,NoSettings!$C$1:$AH$1,0))</f>
        <v>3932380000</v>
      </c>
      <c r="R1919">
        <f>INDEX(NoSettings!$C$2:$AH$6843,MATCH(EPS!$F1919,NoSettings!$A$2:$A$6843,0),MATCH(EPS!R$2,NoSettings!$C$1:$AH$1,0))</f>
        <v>3923300000</v>
      </c>
      <c r="S1919">
        <f>INDEX(NoSettings!$C$2:$AH$6843,MATCH(EPS!$F1919,NoSettings!$A$2:$A$6843,0),MATCH(EPS!S$2,NoSettings!$C$1:$AH$1,0))</f>
        <v>3913110000</v>
      </c>
      <c r="T1919">
        <f>INDEX(NoSettings!$C$2:$AH$6843,MATCH(EPS!$F1919,NoSettings!$A$2:$A$6843,0),MATCH(EPS!T$2,NoSettings!$C$1:$AH$1,0))</f>
        <v>3912880000</v>
      </c>
      <c r="U1919">
        <f>INDEX(NoSettings!$C$2:$AH$6843,MATCH(EPS!$F1919,NoSettings!$A$2:$A$6843,0),MATCH(EPS!U$2,NoSettings!$C$1:$AH$1,0))</f>
        <v>3912550000</v>
      </c>
      <c r="V1919">
        <f>INDEX(NoSettings!$C$2:$AH$6843,MATCH(EPS!$F1919,NoSettings!$A$2:$A$6843,0),MATCH(EPS!V$2,NoSettings!$C$1:$AH$1,0))</f>
        <v>3913740000</v>
      </c>
      <c r="W1919">
        <f>INDEX(NoSettings!$C$2:$AH$6843,MATCH(EPS!$F1919,NoSettings!$A$2:$A$6843,0),MATCH(EPS!W$2,NoSettings!$C$1:$AH$1,0))</f>
        <v>3907790000</v>
      </c>
      <c r="X1919">
        <f>INDEX(NoSettings!$C$2:$AH$6843,MATCH(EPS!$F1919,NoSettings!$A$2:$A$6843,0),MATCH(EPS!X$2,NoSettings!$C$1:$AH$1,0))</f>
        <v>3907440000</v>
      </c>
      <c r="Y1919">
        <f>INDEX(NoSettings!$C$2:$AH$6843,MATCH(EPS!$F1919,NoSettings!$A$2:$A$6843,0),MATCH(EPS!Y$2,NoSettings!$C$1:$AH$1,0))</f>
        <v>3910080000</v>
      </c>
      <c r="Z1919">
        <f>INDEX(NoSettings!$C$2:$AH$6843,MATCH(EPS!$F1919,NoSettings!$A$2:$A$6843,0),MATCH(EPS!Z$2,NoSettings!$C$1:$AH$1,0))</f>
        <v>3910880000</v>
      </c>
      <c r="AA1919">
        <f>INDEX(NoSettings!$C$2:$AH$6843,MATCH(EPS!$F1919,NoSettings!$A$2:$A$6843,0),MATCH(EPS!AA$2,NoSettings!$C$1:$AH$1,0))</f>
        <v>3911960000</v>
      </c>
      <c r="AB1919">
        <f>INDEX(NoSettings!$C$2:$AH$6843,MATCH(EPS!$F1919,NoSettings!$A$2:$A$6843,0),MATCH(EPS!AB$2,NoSettings!$C$1:$AH$1,0))</f>
        <v>3916010000</v>
      </c>
      <c r="AC1919">
        <f>INDEX(NoSettings!$C$2:$AH$6843,MATCH(EPS!$F1919,NoSettings!$A$2:$A$6843,0),MATCH(EPS!AC$2,NoSettings!$C$1:$AH$1,0))</f>
        <v>3923670000</v>
      </c>
      <c r="AD1919">
        <f>INDEX(NoSettings!$C$2:$AH$6843,MATCH(EPS!$F1919,NoSettings!$A$2:$A$6843,0),MATCH(EPS!AD$2,NoSettings!$C$1:$AH$1,0))</f>
        <v>3932260000</v>
      </c>
      <c r="AE1919">
        <f>INDEX(NoSettings!$C$2:$AH$6843,MATCH(EPS!$F1919,NoSettings!$A$2:$A$6843,0),MATCH(EPS!AE$2,NoSettings!$C$1:$AH$1,0))</f>
        <v>3940240000</v>
      </c>
      <c r="AF1919">
        <f>INDEX(NoSettings!$C$2:$AH$6843,MATCH(EPS!$F1919,NoSettings!$A$2:$A$6843,0),MATCH(EPS!AF$2,NoSettings!$C$1:$AH$1,0))</f>
        <v>3946400000</v>
      </c>
      <c r="AG1919">
        <f>INDEX(NoSettings!$C$2:$AH$6843,MATCH(EPS!$F1919,NoSettings!$A$2:$A$6843,0),MATCH(EPS!AG$2,NoSettings!$C$1:$AH$1,0))</f>
        <v>3949880000</v>
      </c>
      <c r="AH1919">
        <f>INDEX(NoSettings!$C$2:$AH$6843,MATCH(EPS!$F1919,NoSettings!$A$2:$A$6843,0),MATCH(EPS!AH$2,NoSettings!$C$1:$AH$1,0))</f>
        <v>3950750000</v>
      </c>
      <c r="AI1919">
        <f>INDEX(NoSettings!$C$2:$AH$6843,MATCH(EPS!$F1919,NoSettings!$A$2:$A$6843,0),MATCH(EPS!AI$2,NoSettings!$C$1:$AH$1,0))</f>
        <v>3953390000</v>
      </c>
      <c r="AJ1919">
        <f>INDEX(NoSettings!$C$2:$AH$6843,MATCH(EPS!$F1919,NoSettings!$A$2:$A$6843,0),MATCH(EPS!AJ$2,NoSettings!$C$1:$AH$1,0))</f>
        <v>3956670000</v>
      </c>
      <c r="AK1919">
        <f>INDEX(NoSettings!$C$2:$AH$6843,MATCH(EPS!$F1919,NoSettings!$A$2:$A$6843,0),MATCH(EPS!AK$2,NoSettings!$C$1:$AH$1,0))</f>
        <v>395791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501932000</v>
      </c>
      <c r="H1920">
        <f>INDEX(NoSettings!$C$2:$AH$6843,MATCH(EPS!$F1920,NoSettings!$A$2:$A$6843,0),MATCH(EPS!H$2,NoSettings!$C$1:$AH$1,0))</f>
        <v>501545000</v>
      </c>
      <c r="I1920">
        <f>INDEX(NoSettings!$C$2:$AH$6843,MATCH(EPS!$F1920,NoSettings!$A$2:$A$6843,0),MATCH(EPS!I$2,NoSettings!$C$1:$AH$1,0))</f>
        <v>502101000</v>
      </c>
      <c r="J1920">
        <f>INDEX(NoSettings!$C$2:$AH$6843,MATCH(EPS!$F1920,NoSettings!$A$2:$A$6843,0),MATCH(EPS!J$2,NoSettings!$C$1:$AH$1,0))</f>
        <v>501960000</v>
      </c>
      <c r="K1920">
        <f>INDEX(NoSettings!$C$2:$AH$6843,MATCH(EPS!$F1920,NoSettings!$A$2:$A$6843,0),MATCH(EPS!K$2,NoSettings!$C$1:$AH$1,0))</f>
        <v>501380000</v>
      </c>
      <c r="L1920">
        <f>INDEX(NoSettings!$C$2:$AH$6843,MATCH(EPS!$F1920,NoSettings!$A$2:$A$6843,0),MATCH(EPS!L$2,NoSettings!$C$1:$AH$1,0))</f>
        <v>499801000</v>
      </c>
      <c r="M1920">
        <f>INDEX(NoSettings!$C$2:$AH$6843,MATCH(EPS!$F1920,NoSettings!$A$2:$A$6843,0),MATCH(EPS!M$2,NoSettings!$C$1:$AH$1,0))</f>
        <v>498306000</v>
      </c>
      <c r="N1920">
        <f>INDEX(NoSettings!$C$2:$AH$6843,MATCH(EPS!$F1920,NoSettings!$A$2:$A$6843,0),MATCH(EPS!N$2,NoSettings!$C$1:$AH$1,0))</f>
        <v>497382000</v>
      </c>
      <c r="O1920">
        <f>INDEX(NoSettings!$C$2:$AH$6843,MATCH(EPS!$F1920,NoSettings!$A$2:$A$6843,0),MATCH(EPS!O$2,NoSettings!$C$1:$AH$1,0))</f>
        <v>497497000</v>
      </c>
      <c r="P1920">
        <f>INDEX(NoSettings!$C$2:$AH$6843,MATCH(EPS!$F1920,NoSettings!$A$2:$A$6843,0),MATCH(EPS!P$2,NoSettings!$C$1:$AH$1,0))</f>
        <v>497483000</v>
      </c>
      <c r="Q1920">
        <f>INDEX(NoSettings!$C$2:$AH$6843,MATCH(EPS!$F1920,NoSettings!$A$2:$A$6843,0),MATCH(EPS!Q$2,NoSettings!$C$1:$AH$1,0))</f>
        <v>496651000</v>
      </c>
      <c r="R1920">
        <f>INDEX(NoSettings!$C$2:$AH$6843,MATCH(EPS!$F1920,NoSettings!$A$2:$A$6843,0),MATCH(EPS!R$2,NoSettings!$C$1:$AH$1,0))</f>
        <v>495505000</v>
      </c>
      <c r="S1920">
        <f>INDEX(NoSettings!$C$2:$AH$6843,MATCH(EPS!$F1920,NoSettings!$A$2:$A$6843,0),MATCH(EPS!S$2,NoSettings!$C$1:$AH$1,0))</f>
        <v>494217000</v>
      </c>
      <c r="T1920">
        <f>INDEX(NoSettings!$C$2:$AH$6843,MATCH(EPS!$F1920,NoSettings!$A$2:$A$6843,0),MATCH(EPS!T$2,NoSettings!$C$1:$AH$1,0))</f>
        <v>494188000</v>
      </c>
      <c r="U1920">
        <f>INDEX(NoSettings!$C$2:$AH$6843,MATCH(EPS!$F1920,NoSettings!$A$2:$A$6843,0),MATCH(EPS!U$2,NoSettings!$C$1:$AH$1,0))</f>
        <v>494147000</v>
      </c>
      <c r="V1920">
        <f>INDEX(NoSettings!$C$2:$AH$6843,MATCH(EPS!$F1920,NoSettings!$A$2:$A$6843,0),MATCH(EPS!V$2,NoSettings!$C$1:$AH$1,0))</f>
        <v>494297000</v>
      </c>
      <c r="W1920">
        <f>INDEX(NoSettings!$C$2:$AH$6843,MATCH(EPS!$F1920,NoSettings!$A$2:$A$6843,0),MATCH(EPS!W$2,NoSettings!$C$1:$AH$1,0))</f>
        <v>493545000</v>
      </c>
      <c r="X1920">
        <f>INDEX(NoSettings!$C$2:$AH$6843,MATCH(EPS!$F1920,NoSettings!$A$2:$A$6843,0),MATCH(EPS!X$2,NoSettings!$C$1:$AH$1,0))</f>
        <v>493502000</v>
      </c>
      <c r="Y1920">
        <f>INDEX(NoSettings!$C$2:$AH$6843,MATCH(EPS!$F1920,NoSettings!$A$2:$A$6843,0),MATCH(EPS!Y$2,NoSettings!$C$1:$AH$1,0))</f>
        <v>493835000</v>
      </c>
      <c r="Z1920">
        <f>INDEX(NoSettings!$C$2:$AH$6843,MATCH(EPS!$F1920,NoSettings!$A$2:$A$6843,0),MATCH(EPS!Z$2,NoSettings!$C$1:$AH$1,0))</f>
        <v>493936000</v>
      </c>
      <c r="AA1920">
        <f>INDEX(NoSettings!$C$2:$AH$6843,MATCH(EPS!$F1920,NoSettings!$A$2:$A$6843,0),MATCH(EPS!AA$2,NoSettings!$C$1:$AH$1,0))</f>
        <v>494072000</v>
      </c>
      <c r="AB1920">
        <f>INDEX(NoSettings!$C$2:$AH$6843,MATCH(EPS!$F1920,NoSettings!$A$2:$A$6843,0),MATCH(EPS!AB$2,NoSettings!$C$1:$AH$1,0))</f>
        <v>494584000</v>
      </c>
      <c r="AC1920">
        <f>INDEX(NoSettings!$C$2:$AH$6843,MATCH(EPS!$F1920,NoSettings!$A$2:$A$6843,0),MATCH(EPS!AC$2,NoSettings!$C$1:$AH$1,0))</f>
        <v>495551000</v>
      </c>
      <c r="AD1920">
        <f>INDEX(NoSettings!$C$2:$AH$6843,MATCH(EPS!$F1920,NoSettings!$A$2:$A$6843,0),MATCH(EPS!AD$2,NoSettings!$C$1:$AH$1,0))</f>
        <v>496636000</v>
      </c>
      <c r="AE1920">
        <f>INDEX(NoSettings!$C$2:$AH$6843,MATCH(EPS!$F1920,NoSettings!$A$2:$A$6843,0),MATCH(EPS!AE$2,NoSettings!$C$1:$AH$1,0))</f>
        <v>497644000</v>
      </c>
      <c r="AF1920">
        <f>INDEX(NoSettings!$C$2:$AH$6843,MATCH(EPS!$F1920,NoSettings!$A$2:$A$6843,0),MATCH(EPS!AF$2,NoSettings!$C$1:$AH$1,0))</f>
        <v>498422000</v>
      </c>
      <c r="AG1920">
        <f>INDEX(NoSettings!$C$2:$AH$6843,MATCH(EPS!$F1920,NoSettings!$A$2:$A$6843,0),MATCH(EPS!AG$2,NoSettings!$C$1:$AH$1,0))</f>
        <v>498862000</v>
      </c>
      <c r="AH1920">
        <f>INDEX(NoSettings!$C$2:$AH$6843,MATCH(EPS!$F1920,NoSettings!$A$2:$A$6843,0),MATCH(EPS!AH$2,NoSettings!$C$1:$AH$1,0))</f>
        <v>498972000</v>
      </c>
      <c r="AI1920">
        <f>INDEX(NoSettings!$C$2:$AH$6843,MATCH(EPS!$F1920,NoSettings!$A$2:$A$6843,0),MATCH(EPS!AI$2,NoSettings!$C$1:$AH$1,0))</f>
        <v>499304000</v>
      </c>
      <c r="AJ1920">
        <f>INDEX(NoSettings!$C$2:$AH$6843,MATCH(EPS!$F1920,NoSettings!$A$2:$A$6843,0),MATCH(EPS!AJ$2,NoSettings!$C$1:$AH$1,0))</f>
        <v>499718000</v>
      </c>
      <c r="AK1920">
        <f>INDEX(NoSettings!$C$2:$AH$6843,MATCH(EPS!$F1920,NoSettings!$A$2:$A$6843,0),MATCH(EPS!AK$2,NoSettings!$C$1:$AH$1,0))</f>
        <v>499875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449235000</v>
      </c>
      <c r="H1921">
        <f>INDEX(NoSettings!$C$2:$AH$6843,MATCH(EPS!$F1921,NoSettings!$A$2:$A$6843,0),MATCH(EPS!H$2,NoSettings!$C$1:$AH$1,0))</f>
        <v>448889000</v>
      </c>
      <c r="I1921">
        <f>INDEX(NoSettings!$C$2:$AH$6843,MATCH(EPS!$F1921,NoSettings!$A$2:$A$6843,0),MATCH(EPS!I$2,NoSettings!$C$1:$AH$1,0))</f>
        <v>449386000</v>
      </c>
      <c r="J1921">
        <f>INDEX(NoSettings!$C$2:$AH$6843,MATCH(EPS!$F1921,NoSettings!$A$2:$A$6843,0),MATCH(EPS!J$2,NoSettings!$C$1:$AH$1,0))</f>
        <v>449260000</v>
      </c>
      <c r="K1921">
        <f>INDEX(NoSettings!$C$2:$AH$6843,MATCH(EPS!$F1921,NoSettings!$A$2:$A$6843,0),MATCH(EPS!K$2,NoSettings!$C$1:$AH$1,0))</f>
        <v>448741000</v>
      </c>
      <c r="L1921">
        <f>INDEX(NoSettings!$C$2:$AH$6843,MATCH(EPS!$F1921,NoSettings!$A$2:$A$6843,0),MATCH(EPS!L$2,NoSettings!$C$1:$AH$1,0))</f>
        <v>447328000</v>
      </c>
      <c r="M1921">
        <f>INDEX(NoSettings!$C$2:$AH$6843,MATCH(EPS!$F1921,NoSettings!$A$2:$A$6843,0),MATCH(EPS!M$2,NoSettings!$C$1:$AH$1,0))</f>
        <v>445990000</v>
      </c>
      <c r="N1921">
        <f>INDEX(NoSettings!$C$2:$AH$6843,MATCH(EPS!$F1921,NoSettings!$A$2:$A$6843,0),MATCH(EPS!N$2,NoSettings!$C$1:$AH$1,0))</f>
        <v>445162000</v>
      </c>
      <c r="O1921">
        <f>INDEX(NoSettings!$C$2:$AH$6843,MATCH(EPS!$F1921,NoSettings!$A$2:$A$6843,0),MATCH(EPS!O$2,NoSettings!$C$1:$AH$1,0))</f>
        <v>445266000</v>
      </c>
      <c r="P1921">
        <f>INDEX(NoSettings!$C$2:$AH$6843,MATCH(EPS!$F1921,NoSettings!$A$2:$A$6843,0),MATCH(EPS!P$2,NoSettings!$C$1:$AH$1,0))</f>
        <v>445253000</v>
      </c>
      <c r="Q1921">
        <f>INDEX(NoSettings!$C$2:$AH$6843,MATCH(EPS!$F1921,NoSettings!$A$2:$A$6843,0),MATCH(EPS!Q$2,NoSettings!$C$1:$AH$1,0))</f>
        <v>444509000</v>
      </c>
      <c r="R1921">
        <f>INDEX(NoSettings!$C$2:$AH$6843,MATCH(EPS!$F1921,NoSettings!$A$2:$A$6843,0),MATCH(EPS!R$2,NoSettings!$C$1:$AH$1,0))</f>
        <v>443482000</v>
      </c>
      <c r="S1921">
        <f>INDEX(NoSettings!$C$2:$AH$6843,MATCH(EPS!$F1921,NoSettings!$A$2:$A$6843,0),MATCH(EPS!S$2,NoSettings!$C$1:$AH$1,0))</f>
        <v>442330000</v>
      </c>
      <c r="T1921">
        <f>INDEX(NoSettings!$C$2:$AH$6843,MATCH(EPS!$F1921,NoSettings!$A$2:$A$6843,0),MATCH(EPS!T$2,NoSettings!$C$1:$AH$1,0))</f>
        <v>442304000</v>
      </c>
      <c r="U1921">
        <f>INDEX(NoSettings!$C$2:$AH$6843,MATCH(EPS!$F1921,NoSettings!$A$2:$A$6843,0),MATCH(EPS!U$2,NoSettings!$C$1:$AH$1,0))</f>
        <v>442267000</v>
      </c>
      <c r="V1921">
        <f>INDEX(NoSettings!$C$2:$AH$6843,MATCH(EPS!$F1921,NoSettings!$A$2:$A$6843,0),MATCH(EPS!V$2,NoSettings!$C$1:$AH$1,0))</f>
        <v>442402000</v>
      </c>
      <c r="W1921">
        <f>INDEX(NoSettings!$C$2:$AH$6843,MATCH(EPS!$F1921,NoSettings!$A$2:$A$6843,0),MATCH(EPS!W$2,NoSettings!$C$1:$AH$1,0))</f>
        <v>441729000</v>
      </c>
      <c r="X1921">
        <f>INDEX(NoSettings!$C$2:$AH$6843,MATCH(EPS!$F1921,NoSettings!$A$2:$A$6843,0),MATCH(EPS!X$2,NoSettings!$C$1:$AH$1,0))</f>
        <v>441690000</v>
      </c>
      <c r="Y1921">
        <f>INDEX(NoSettings!$C$2:$AH$6843,MATCH(EPS!$F1921,NoSettings!$A$2:$A$6843,0),MATCH(EPS!Y$2,NoSettings!$C$1:$AH$1,0))</f>
        <v>441988000</v>
      </c>
      <c r="Z1921">
        <f>INDEX(NoSettings!$C$2:$AH$6843,MATCH(EPS!$F1921,NoSettings!$A$2:$A$6843,0),MATCH(EPS!Z$2,NoSettings!$C$1:$AH$1,0))</f>
        <v>442078000</v>
      </c>
      <c r="AA1921">
        <f>INDEX(NoSettings!$C$2:$AH$6843,MATCH(EPS!$F1921,NoSettings!$A$2:$A$6843,0),MATCH(EPS!AA$2,NoSettings!$C$1:$AH$1,0))</f>
        <v>442200000</v>
      </c>
      <c r="AB1921">
        <f>INDEX(NoSettings!$C$2:$AH$6843,MATCH(EPS!$F1921,NoSettings!$A$2:$A$6843,0),MATCH(EPS!AB$2,NoSettings!$C$1:$AH$1,0))</f>
        <v>442658000</v>
      </c>
      <c r="AC1921">
        <f>INDEX(NoSettings!$C$2:$AH$6843,MATCH(EPS!$F1921,NoSettings!$A$2:$A$6843,0),MATCH(EPS!AC$2,NoSettings!$C$1:$AH$1,0))</f>
        <v>443524000</v>
      </c>
      <c r="AD1921">
        <f>INDEX(NoSettings!$C$2:$AH$6843,MATCH(EPS!$F1921,NoSettings!$A$2:$A$6843,0),MATCH(EPS!AD$2,NoSettings!$C$1:$AH$1,0))</f>
        <v>444495000</v>
      </c>
      <c r="AE1921">
        <f>INDEX(NoSettings!$C$2:$AH$6843,MATCH(EPS!$F1921,NoSettings!$A$2:$A$6843,0),MATCH(EPS!AE$2,NoSettings!$C$1:$AH$1,0))</f>
        <v>445397000</v>
      </c>
      <c r="AF1921">
        <f>INDEX(NoSettings!$C$2:$AH$6843,MATCH(EPS!$F1921,NoSettings!$A$2:$A$6843,0),MATCH(EPS!AF$2,NoSettings!$C$1:$AH$1,0))</f>
        <v>446093000</v>
      </c>
      <c r="AG1921">
        <f>INDEX(NoSettings!$C$2:$AH$6843,MATCH(EPS!$F1921,NoSettings!$A$2:$A$6843,0),MATCH(EPS!AG$2,NoSettings!$C$1:$AH$1,0))</f>
        <v>446487000</v>
      </c>
      <c r="AH1921">
        <f>INDEX(NoSettings!$C$2:$AH$6843,MATCH(EPS!$F1921,NoSettings!$A$2:$A$6843,0),MATCH(EPS!AH$2,NoSettings!$C$1:$AH$1,0))</f>
        <v>446585000</v>
      </c>
      <c r="AI1921">
        <f>INDEX(NoSettings!$C$2:$AH$6843,MATCH(EPS!$F1921,NoSettings!$A$2:$A$6843,0),MATCH(EPS!AI$2,NoSettings!$C$1:$AH$1,0))</f>
        <v>446883000</v>
      </c>
      <c r="AJ1921">
        <f>INDEX(NoSettings!$C$2:$AH$6843,MATCH(EPS!$F1921,NoSettings!$A$2:$A$6843,0),MATCH(EPS!AJ$2,NoSettings!$C$1:$AH$1,0))</f>
        <v>447254000</v>
      </c>
      <c r="AK1921">
        <f>INDEX(NoSettings!$C$2:$AH$6843,MATCH(EPS!$F1921,NoSettings!$A$2:$A$6843,0),MATCH(EPS!AK$2,NoSettings!$C$1:$AH$1,0))</f>
        <v>447394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32384800</v>
      </c>
      <c r="H1922">
        <f>INDEX(NoSettings!$C$2:$AH$6843,MATCH(EPS!$F1922,NoSettings!$A$2:$A$6843,0),MATCH(EPS!H$2,NoSettings!$C$1:$AH$1,0))</f>
        <v>32359800</v>
      </c>
      <c r="I1922">
        <f>INDEX(NoSettings!$C$2:$AH$6843,MATCH(EPS!$F1922,NoSettings!$A$2:$A$6843,0),MATCH(EPS!I$2,NoSettings!$C$1:$AH$1,0))</f>
        <v>32395700</v>
      </c>
      <c r="J1922">
        <f>INDEX(NoSettings!$C$2:$AH$6843,MATCH(EPS!$F1922,NoSettings!$A$2:$A$6843,0),MATCH(EPS!J$2,NoSettings!$C$1:$AH$1,0))</f>
        <v>32386600</v>
      </c>
      <c r="K1922">
        <f>INDEX(NoSettings!$C$2:$AH$6843,MATCH(EPS!$F1922,NoSettings!$A$2:$A$6843,0),MATCH(EPS!K$2,NoSettings!$C$1:$AH$1,0))</f>
        <v>32349100</v>
      </c>
      <c r="L1922">
        <f>INDEX(NoSettings!$C$2:$AH$6843,MATCH(EPS!$F1922,NoSettings!$A$2:$A$6843,0),MATCH(EPS!L$2,NoSettings!$C$1:$AH$1,0))</f>
        <v>32247300</v>
      </c>
      <c r="M1922">
        <f>INDEX(NoSettings!$C$2:$AH$6843,MATCH(EPS!$F1922,NoSettings!$A$2:$A$6843,0),MATCH(EPS!M$2,NoSettings!$C$1:$AH$1,0))</f>
        <v>32150800</v>
      </c>
      <c r="N1922">
        <f>INDEX(NoSettings!$C$2:$AH$6843,MATCH(EPS!$F1922,NoSettings!$A$2:$A$6843,0),MATCH(EPS!N$2,NoSettings!$C$1:$AH$1,0))</f>
        <v>32091200</v>
      </c>
      <c r="O1922">
        <f>INDEX(NoSettings!$C$2:$AH$6843,MATCH(EPS!$F1922,NoSettings!$A$2:$A$6843,0),MATCH(EPS!O$2,NoSettings!$C$1:$AH$1,0))</f>
        <v>32098600</v>
      </c>
      <c r="P1922">
        <f>INDEX(NoSettings!$C$2:$AH$6843,MATCH(EPS!$F1922,NoSettings!$A$2:$A$6843,0),MATCH(EPS!P$2,NoSettings!$C$1:$AH$1,0))</f>
        <v>32097700</v>
      </c>
      <c r="Q1922">
        <f>INDEX(NoSettings!$C$2:$AH$6843,MATCH(EPS!$F1922,NoSettings!$A$2:$A$6843,0),MATCH(EPS!Q$2,NoSettings!$C$1:$AH$1,0))</f>
        <v>32044100</v>
      </c>
      <c r="R1922">
        <f>INDEX(NoSettings!$C$2:$AH$6843,MATCH(EPS!$F1922,NoSettings!$A$2:$A$6843,0),MATCH(EPS!R$2,NoSettings!$C$1:$AH$1,0))</f>
        <v>31970100</v>
      </c>
      <c r="S1922">
        <f>INDEX(NoSettings!$C$2:$AH$6843,MATCH(EPS!$F1922,NoSettings!$A$2:$A$6843,0),MATCH(EPS!S$2,NoSettings!$C$1:$AH$1,0))</f>
        <v>31887000</v>
      </c>
      <c r="T1922">
        <f>INDEX(NoSettings!$C$2:$AH$6843,MATCH(EPS!$F1922,NoSettings!$A$2:$A$6843,0),MATCH(EPS!T$2,NoSettings!$C$1:$AH$1,0))</f>
        <v>31885100</v>
      </c>
      <c r="U1922">
        <f>INDEX(NoSettings!$C$2:$AH$6843,MATCH(EPS!$F1922,NoSettings!$A$2:$A$6843,0),MATCH(EPS!U$2,NoSettings!$C$1:$AH$1,0))</f>
        <v>31882500</v>
      </c>
      <c r="V1922">
        <f>INDEX(NoSettings!$C$2:$AH$6843,MATCH(EPS!$F1922,NoSettings!$A$2:$A$6843,0),MATCH(EPS!V$2,NoSettings!$C$1:$AH$1,0))</f>
        <v>31892200</v>
      </c>
      <c r="W1922">
        <f>INDEX(NoSettings!$C$2:$AH$6843,MATCH(EPS!$F1922,NoSettings!$A$2:$A$6843,0),MATCH(EPS!W$2,NoSettings!$C$1:$AH$1,0))</f>
        <v>31843700</v>
      </c>
      <c r="X1922">
        <f>INDEX(NoSettings!$C$2:$AH$6843,MATCH(EPS!$F1922,NoSettings!$A$2:$A$6843,0),MATCH(EPS!X$2,NoSettings!$C$1:$AH$1,0))</f>
        <v>31840800</v>
      </c>
      <c r="Y1922">
        <f>INDEX(NoSettings!$C$2:$AH$6843,MATCH(EPS!$F1922,NoSettings!$A$2:$A$6843,0),MATCH(EPS!Y$2,NoSettings!$C$1:$AH$1,0))</f>
        <v>31862300</v>
      </c>
      <c r="Z1922">
        <f>INDEX(NoSettings!$C$2:$AH$6843,MATCH(EPS!$F1922,NoSettings!$A$2:$A$6843,0),MATCH(EPS!Z$2,NoSettings!$C$1:$AH$1,0))</f>
        <v>31868900</v>
      </c>
      <c r="AA1922">
        <f>INDEX(NoSettings!$C$2:$AH$6843,MATCH(EPS!$F1922,NoSettings!$A$2:$A$6843,0),MATCH(EPS!AA$2,NoSettings!$C$1:$AH$1,0))</f>
        <v>31877600</v>
      </c>
      <c r="AB1922">
        <f>INDEX(NoSettings!$C$2:$AH$6843,MATCH(EPS!$F1922,NoSettings!$A$2:$A$6843,0),MATCH(EPS!AB$2,NoSettings!$C$1:$AH$1,0))</f>
        <v>31910700</v>
      </c>
      <c r="AC1922">
        <f>INDEX(NoSettings!$C$2:$AH$6843,MATCH(EPS!$F1922,NoSettings!$A$2:$A$6843,0),MATCH(EPS!AC$2,NoSettings!$C$1:$AH$1,0))</f>
        <v>31973000</v>
      </c>
      <c r="AD1922">
        <f>INDEX(NoSettings!$C$2:$AH$6843,MATCH(EPS!$F1922,NoSettings!$A$2:$A$6843,0),MATCH(EPS!AD$2,NoSettings!$C$1:$AH$1,0))</f>
        <v>32043100</v>
      </c>
      <c r="AE1922">
        <f>INDEX(NoSettings!$C$2:$AH$6843,MATCH(EPS!$F1922,NoSettings!$A$2:$A$6843,0),MATCH(EPS!AE$2,NoSettings!$C$1:$AH$1,0))</f>
        <v>32108100</v>
      </c>
      <c r="AF1922">
        <f>INDEX(NoSettings!$C$2:$AH$6843,MATCH(EPS!$F1922,NoSettings!$A$2:$A$6843,0),MATCH(EPS!AF$2,NoSettings!$C$1:$AH$1,0))</f>
        <v>32158300</v>
      </c>
      <c r="AG1922">
        <f>INDEX(NoSettings!$C$2:$AH$6843,MATCH(EPS!$F1922,NoSettings!$A$2:$A$6843,0),MATCH(EPS!AG$2,NoSettings!$C$1:$AH$1,0))</f>
        <v>32186700</v>
      </c>
      <c r="AH1922">
        <f>INDEX(NoSettings!$C$2:$AH$6843,MATCH(EPS!$F1922,NoSettings!$A$2:$A$6843,0),MATCH(EPS!AH$2,NoSettings!$C$1:$AH$1,0))</f>
        <v>32193800</v>
      </c>
      <c r="AI1922">
        <f>INDEX(NoSettings!$C$2:$AH$6843,MATCH(EPS!$F1922,NoSettings!$A$2:$A$6843,0),MATCH(EPS!AI$2,NoSettings!$C$1:$AH$1,0))</f>
        <v>32215200</v>
      </c>
      <c r="AJ1922">
        <f>INDEX(NoSettings!$C$2:$AH$6843,MATCH(EPS!$F1922,NoSettings!$A$2:$A$6843,0),MATCH(EPS!AJ$2,NoSettings!$C$1:$AH$1,0))</f>
        <v>32241900</v>
      </c>
      <c r="AK1922">
        <f>INDEX(NoSettings!$C$2:$AH$6843,MATCH(EPS!$F1922,NoSettings!$A$2:$A$6843,0),MATCH(EPS!AK$2,NoSettings!$C$1:$AH$1,0))</f>
        <v>322521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44904300</v>
      </c>
      <c r="H1923">
        <f>INDEX(NoSettings!$C$2:$AH$6843,MATCH(EPS!$F1923,NoSettings!$A$2:$A$6843,0),MATCH(EPS!H$2,NoSettings!$C$1:$AH$1,0))</f>
        <v>44869700</v>
      </c>
      <c r="I1923">
        <f>INDEX(NoSettings!$C$2:$AH$6843,MATCH(EPS!$F1923,NoSettings!$A$2:$A$6843,0),MATCH(EPS!I$2,NoSettings!$C$1:$AH$1,0))</f>
        <v>44919500</v>
      </c>
      <c r="J1923">
        <f>INDEX(NoSettings!$C$2:$AH$6843,MATCH(EPS!$F1923,NoSettings!$A$2:$A$6843,0),MATCH(EPS!J$2,NoSettings!$C$1:$AH$1,0))</f>
        <v>44906800</v>
      </c>
      <c r="K1923">
        <f>INDEX(NoSettings!$C$2:$AH$6843,MATCH(EPS!$F1923,NoSettings!$A$2:$A$6843,0),MATCH(EPS!K$2,NoSettings!$C$1:$AH$1,0))</f>
        <v>44854900</v>
      </c>
      <c r="L1923">
        <f>INDEX(NoSettings!$C$2:$AH$6843,MATCH(EPS!$F1923,NoSettings!$A$2:$A$6843,0),MATCH(EPS!L$2,NoSettings!$C$1:$AH$1,0))</f>
        <v>44713700</v>
      </c>
      <c r="M1923">
        <f>INDEX(NoSettings!$C$2:$AH$6843,MATCH(EPS!$F1923,NoSettings!$A$2:$A$6843,0),MATCH(EPS!M$2,NoSettings!$C$1:$AH$1,0))</f>
        <v>44580000</v>
      </c>
      <c r="N1923">
        <f>INDEX(NoSettings!$C$2:$AH$6843,MATCH(EPS!$F1923,NoSettings!$A$2:$A$6843,0),MATCH(EPS!N$2,NoSettings!$C$1:$AH$1,0))</f>
        <v>44497200</v>
      </c>
      <c r="O1923">
        <f>INDEX(NoSettings!$C$2:$AH$6843,MATCH(EPS!$F1923,NoSettings!$A$2:$A$6843,0),MATCH(EPS!O$2,NoSettings!$C$1:$AH$1,0))</f>
        <v>44507600</v>
      </c>
      <c r="P1923">
        <f>INDEX(NoSettings!$C$2:$AH$6843,MATCH(EPS!$F1923,NoSettings!$A$2:$A$6843,0),MATCH(EPS!P$2,NoSettings!$C$1:$AH$1,0))</f>
        <v>44506300</v>
      </c>
      <c r="Q1923">
        <f>INDEX(NoSettings!$C$2:$AH$6843,MATCH(EPS!$F1923,NoSettings!$A$2:$A$6843,0),MATCH(EPS!Q$2,NoSettings!$C$1:$AH$1,0))</f>
        <v>44431900</v>
      </c>
      <c r="R1923">
        <f>INDEX(NoSettings!$C$2:$AH$6843,MATCH(EPS!$F1923,NoSettings!$A$2:$A$6843,0),MATCH(EPS!R$2,NoSettings!$C$1:$AH$1,0))</f>
        <v>44329300</v>
      </c>
      <c r="S1923">
        <f>INDEX(NoSettings!$C$2:$AH$6843,MATCH(EPS!$F1923,NoSettings!$A$2:$A$6843,0),MATCH(EPS!S$2,NoSettings!$C$1:$AH$1,0))</f>
        <v>44214100</v>
      </c>
      <c r="T1923">
        <f>INDEX(NoSettings!$C$2:$AH$6843,MATCH(EPS!$F1923,NoSettings!$A$2:$A$6843,0),MATCH(EPS!T$2,NoSettings!$C$1:$AH$1,0))</f>
        <v>44211500</v>
      </c>
      <c r="U1923">
        <f>INDEX(NoSettings!$C$2:$AH$6843,MATCH(EPS!$F1923,NoSettings!$A$2:$A$6843,0),MATCH(EPS!U$2,NoSettings!$C$1:$AH$1,0))</f>
        <v>44207800</v>
      </c>
      <c r="V1923">
        <f>INDEX(NoSettings!$C$2:$AH$6843,MATCH(EPS!$F1923,NoSettings!$A$2:$A$6843,0),MATCH(EPS!V$2,NoSettings!$C$1:$AH$1,0))</f>
        <v>44221300</v>
      </c>
      <c r="W1923">
        <f>INDEX(NoSettings!$C$2:$AH$6843,MATCH(EPS!$F1923,NoSettings!$A$2:$A$6843,0),MATCH(EPS!W$2,NoSettings!$C$1:$AH$1,0))</f>
        <v>44154000</v>
      </c>
      <c r="X1923">
        <f>INDEX(NoSettings!$C$2:$AH$6843,MATCH(EPS!$F1923,NoSettings!$A$2:$A$6843,0),MATCH(EPS!X$2,NoSettings!$C$1:$AH$1,0))</f>
        <v>44150100</v>
      </c>
      <c r="Y1923">
        <f>INDEX(NoSettings!$C$2:$AH$6843,MATCH(EPS!$F1923,NoSettings!$A$2:$A$6843,0),MATCH(EPS!Y$2,NoSettings!$C$1:$AH$1,0))</f>
        <v>44179900</v>
      </c>
      <c r="Z1923">
        <f>INDEX(NoSettings!$C$2:$AH$6843,MATCH(EPS!$F1923,NoSettings!$A$2:$A$6843,0),MATCH(EPS!Z$2,NoSettings!$C$1:$AH$1,0))</f>
        <v>44189000</v>
      </c>
      <c r="AA1923">
        <f>INDEX(NoSettings!$C$2:$AH$6843,MATCH(EPS!$F1923,NoSettings!$A$2:$A$6843,0),MATCH(EPS!AA$2,NoSettings!$C$1:$AH$1,0))</f>
        <v>44201100</v>
      </c>
      <c r="AB1923">
        <f>INDEX(NoSettings!$C$2:$AH$6843,MATCH(EPS!$F1923,NoSettings!$A$2:$A$6843,0),MATCH(EPS!AB$2,NoSettings!$C$1:$AH$1,0))</f>
        <v>44246900</v>
      </c>
      <c r="AC1923">
        <f>INDEX(NoSettings!$C$2:$AH$6843,MATCH(EPS!$F1923,NoSettings!$A$2:$A$6843,0),MATCH(EPS!AC$2,NoSettings!$C$1:$AH$1,0))</f>
        <v>44333400</v>
      </c>
      <c r="AD1923">
        <f>INDEX(NoSettings!$C$2:$AH$6843,MATCH(EPS!$F1923,NoSettings!$A$2:$A$6843,0),MATCH(EPS!AD$2,NoSettings!$C$1:$AH$1,0))</f>
        <v>44430600</v>
      </c>
      <c r="AE1923">
        <f>INDEX(NoSettings!$C$2:$AH$6843,MATCH(EPS!$F1923,NoSettings!$A$2:$A$6843,0),MATCH(EPS!AE$2,NoSettings!$C$1:$AH$1,0))</f>
        <v>44520700</v>
      </c>
      <c r="AF1923">
        <f>INDEX(NoSettings!$C$2:$AH$6843,MATCH(EPS!$F1923,NoSettings!$A$2:$A$6843,0),MATCH(EPS!AF$2,NoSettings!$C$1:$AH$1,0))</f>
        <v>44590300</v>
      </c>
      <c r="AG1923">
        <f>INDEX(NoSettings!$C$2:$AH$6843,MATCH(EPS!$F1923,NoSettings!$A$2:$A$6843,0),MATCH(EPS!AG$2,NoSettings!$C$1:$AH$1,0))</f>
        <v>44629700</v>
      </c>
      <c r="AH1923">
        <f>INDEX(NoSettings!$C$2:$AH$6843,MATCH(EPS!$F1923,NoSettings!$A$2:$A$6843,0),MATCH(EPS!AH$2,NoSettings!$C$1:$AH$1,0))</f>
        <v>44639500</v>
      </c>
      <c r="AI1923">
        <f>INDEX(NoSettings!$C$2:$AH$6843,MATCH(EPS!$F1923,NoSettings!$A$2:$A$6843,0),MATCH(EPS!AI$2,NoSettings!$C$1:$AH$1,0))</f>
        <v>44669300</v>
      </c>
      <c r="AJ1923">
        <f>INDEX(NoSettings!$C$2:$AH$6843,MATCH(EPS!$F1923,NoSettings!$A$2:$A$6843,0),MATCH(EPS!AJ$2,NoSettings!$C$1:$AH$1,0))</f>
        <v>44706300</v>
      </c>
      <c r="AK1923">
        <f>INDEX(NoSettings!$C$2:$AH$6843,MATCH(EPS!$F1923,NoSettings!$A$2:$A$6843,0),MATCH(EPS!AK$2,NoSettings!$C$1:$AH$1,0))</f>
        <v>447203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112293000</v>
      </c>
      <c r="H1924">
        <f>INDEX(NoSettings!$C$2:$AH$6843,MATCH(EPS!$F1924,NoSettings!$A$2:$A$6843,0),MATCH(EPS!H$2,NoSettings!$C$1:$AH$1,0))</f>
        <v>112206000</v>
      </c>
      <c r="I1924">
        <f>INDEX(NoSettings!$C$2:$AH$6843,MATCH(EPS!$F1924,NoSettings!$A$2:$A$6843,0),MATCH(EPS!I$2,NoSettings!$C$1:$AH$1,0))</f>
        <v>112331000</v>
      </c>
      <c r="J1924">
        <f>INDEX(NoSettings!$C$2:$AH$6843,MATCH(EPS!$F1924,NoSettings!$A$2:$A$6843,0),MATCH(EPS!J$2,NoSettings!$C$1:$AH$1,0))</f>
        <v>112299000</v>
      </c>
      <c r="K1924">
        <f>INDEX(NoSettings!$C$2:$AH$6843,MATCH(EPS!$F1924,NoSettings!$A$2:$A$6843,0),MATCH(EPS!K$2,NoSettings!$C$1:$AH$1,0))</f>
        <v>112169000</v>
      </c>
      <c r="L1924">
        <f>INDEX(NoSettings!$C$2:$AH$6843,MATCH(EPS!$F1924,NoSettings!$A$2:$A$6843,0),MATCH(EPS!L$2,NoSettings!$C$1:$AH$1,0))</f>
        <v>111816000</v>
      </c>
      <c r="M1924">
        <f>INDEX(NoSettings!$C$2:$AH$6843,MATCH(EPS!$F1924,NoSettings!$A$2:$A$6843,0),MATCH(EPS!M$2,NoSettings!$C$1:$AH$1,0))</f>
        <v>111482000</v>
      </c>
      <c r="N1924">
        <f>INDEX(NoSettings!$C$2:$AH$6843,MATCH(EPS!$F1924,NoSettings!$A$2:$A$6843,0),MATCH(EPS!N$2,NoSettings!$C$1:$AH$1,0))</f>
        <v>111275000</v>
      </c>
      <c r="O1924">
        <f>INDEX(NoSettings!$C$2:$AH$6843,MATCH(EPS!$F1924,NoSettings!$A$2:$A$6843,0),MATCH(EPS!O$2,NoSettings!$C$1:$AH$1,0))</f>
        <v>111301000</v>
      </c>
      <c r="P1924">
        <f>INDEX(NoSettings!$C$2:$AH$6843,MATCH(EPS!$F1924,NoSettings!$A$2:$A$6843,0),MATCH(EPS!P$2,NoSettings!$C$1:$AH$1,0))</f>
        <v>111297000</v>
      </c>
      <c r="Q1924">
        <f>INDEX(NoSettings!$C$2:$AH$6843,MATCH(EPS!$F1924,NoSettings!$A$2:$A$6843,0),MATCH(EPS!Q$2,NoSettings!$C$1:$AH$1,0))</f>
        <v>111111000</v>
      </c>
      <c r="R1924">
        <f>INDEX(NoSettings!$C$2:$AH$6843,MATCH(EPS!$F1924,NoSettings!$A$2:$A$6843,0),MATCH(EPS!R$2,NoSettings!$C$1:$AH$1,0))</f>
        <v>110855000</v>
      </c>
      <c r="S1924">
        <f>INDEX(NoSettings!$C$2:$AH$6843,MATCH(EPS!$F1924,NoSettings!$A$2:$A$6843,0),MATCH(EPS!S$2,NoSettings!$C$1:$AH$1,0))</f>
        <v>110567000</v>
      </c>
      <c r="T1924">
        <f>INDEX(NoSettings!$C$2:$AH$6843,MATCH(EPS!$F1924,NoSettings!$A$2:$A$6843,0),MATCH(EPS!T$2,NoSettings!$C$1:$AH$1,0))</f>
        <v>110560000</v>
      </c>
      <c r="U1924">
        <f>INDEX(NoSettings!$C$2:$AH$6843,MATCH(EPS!$F1924,NoSettings!$A$2:$A$6843,0),MATCH(EPS!U$2,NoSettings!$C$1:$AH$1,0))</f>
        <v>110551000</v>
      </c>
      <c r="V1924">
        <f>INDEX(NoSettings!$C$2:$AH$6843,MATCH(EPS!$F1924,NoSettings!$A$2:$A$6843,0),MATCH(EPS!V$2,NoSettings!$C$1:$AH$1,0))</f>
        <v>110585000</v>
      </c>
      <c r="W1924">
        <f>INDEX(NoSettings!$C$2:$AH$6843,MATCH(EPS!$F1924,NoSettings!$A$2:$A$6843,0),MATCH(EPS!W$2,NoSettings!$C$1:$AH$1,0))</f>
        <v>110416000</v>
      </c>
      <c r="X1924">
        <f>INDEX(NoSettings!$C$2:$AH$6843,MATCH(EPS!$F1924,NoSettings!$A$2:$A$6843,0),MATCH(EPS!X$2,NoSettings!$C$1:$AH$1,0))</f>
        <v>110407000</v>
      </c>
      <c r="Y1924">
        <f>INDEX(NoSettings!$C$2:$AH$6843,MATCH(EPS!$F1924,NoSettings!$A$2:$A$6843,0),MATCH(EPS!Y$2,NoSettings!$C$1:$AH$1,0))</f>
        <v>110481000</v>
      </c>
      <c r="Z1924">
        <f>INDEX(NoSettings!$C$2:$AH$6843,MATCH(EPS!$F1924,NoSettings!$A$2:$A$6843,0),MATCH(EPS!Z$2,NoSettings!$C$1:$AH$1,0))</f>
        <v>110504000</v>
      </c>
      <c r="AA1924">
        <f>INDEX(NoSettings!$C$2:$AH$6843,MATCH(EPS!$F1924,NoSettings!$A$2:$A$6843,0),MATCH(EPS!AA$2,NoSettings!$C$1:$AH$1,0))</f>
        <v>110534000</v>
      </c>
      <c r="AB1924">
        <f>INDEX(NoSettings!$C$2:$AH$6843,MATCH(EPS!$F1924,NoSettings!$A$2:$A$6843,0),MATCH(EPS!AB$2,NoSettings!$C$1:$AH$1,0))</f>
        <v>110649000</v>
      </c>
      <c r="AC1924">
        <f>INDEX(NoSettings!$C$2:$AH$6843,MATCH(EPS!$F1924,NoSettings!$A$2:$A$6843,0),MATCH(EPS!AC$2,NoSettings!$C$1:$AH$1,0))</f>
        <v>110865000</v>
      </c>
      <c r="AD1924">
        <f>INDEX(NoSettings!$C$2:$AH$6843,MATCH(EPS!$F1924,NoSettings!$A$2:$A$6843,0),MATCH(EPS!AD$2,NoSettings!$C$1:$AH$1,0))</f>
        <v>111108000</v>
      </c>
      <c r="AE1924">
        <f>INDEX(NoSettings!$C$2:$AH$6843,MATCH(EPS!$F1924,NoSettings!$A$2:$A$6843,0),MATCH(EPS!AE$2,NoSettings!$C$1:$AH$1,0))</f>
        <v>111333000</v>
      </c>
      <c r="AF1924">
        <f>INDEX(NoSettings!$C$2:$AH$6843,MATCH(EPS!$F1924,NoSettings!$A$2:$A$6843,0),MATCH(EPS!AF$2,NoSettings!$C$1:$AH$1,0))</f>
        <v>111507000</v>
      </c>
      <c r="AG1924">
        <f>INDEX(NoSettings!$C$2:$AH$6843,MATCH(EPS!$F1924,NoSettings!$A$2:$A$6843,0),MATCH(EPS!AG$2,NoSettings!$C$1:$AH$1,0))</f>
        <v>111606000</v>
      </c>
      <c r="AH1924">
        <f>INDEX(NoSettings!$C$2:$AH$6843,MATCH(EPS!$F1924,NoSettings!$A$2:$A$6843,0),MATCH(EPS!AH$2,NoSettings!$C$1:$AH$1,0))</f>
        <v>111630000</v>
      </c>
      <c r="AI1924">
        <f>INDEX(NoSettings!$C$2:$AH$6843,MATCH(EPS!$F1924,NoSettings!$A$2:$A$6843,0),MATCH(EPS!AI$2,NoSettings!$C$1:$AH$1,0))</f>
        <v>111705000</v>
      </c>
      <c r="AJ1924">
        <f>INDEX(NoSettings!$C$2:$AH$6843,MATCH(EPS!$F1924,NoSettings!$A$2:$A$6843,0),MATCH(EPS!AJ$2,NoSettings!$C$1:$AH$1,0))</f>
        <v>111798000</v>
      </c>
      <c r="AK1924">
        <f>INDEX(NoSettings!$C$2:$AH$6843,MATCH(EPS!$F1924,NoSettings!$A$2:$A$6843,0),MATCH(EPS!AK$2,NoSettings!$C$1:$AH$1,0))</f>
        <v>1118330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191626000</v>
      </c>
      <c r="H1925">
        <f>INDEX(NoSettings!$C$2:$AH$6843,MATCH(EPS!$F1925,NoSettings!$A$2:$A$6843,0),MATCH(EPS!H$2,NoSettings!$C$1:$AH$1,0))</f>
        <v>191478000</v>
      </c>
      <c r="I1925">
        <f>INDEX(NoSettings!$C$2:$AH$6843,MATCH(EPS!$F1925,NoSettings!$A$2:$A$6843,0),MATCH(EPS!I$2,NoSettings!$C$1:$AH$1,0))</f>
        <v>191691000</v>
      </c>
      <c r="J1925">
        <f>INDEX(NoSettings!$C$2:$AH$6843,MATCH(EPS!$F1925,NoSettings!$A$2:$A$6843,0),MATCH(EPS!J$2,NoSettings!$C$1:$AH$1,0))</f>
        <v>191637000</v>
      </c>
      <c r="K1925">
        <f>INDEX(NoSettings!$C$2:$AH$6843,MATCH(EPS!$F1925,NoSettings!$A$2:$A$6843,0),MATCH(EPS!K$2,NoSettings!$C$1:$AH$1,0))</f>
        <v>191415000</v>
      </c>
      <c r="L1925">
        <f>INDEX(NoSettings!$C$2:$AH$6843,MATCH(EPS!$F1925,NoSettings!$A$2:$A$6843,0),MATCH(EPS!L$2,NoSettings!$C$1:$AH$1,0))</f>
        <v>190812000</v>
      </c>
      <c r="M1925">
        <f>INDEX(NoSettings!$C$2:$AH$6843,MATCH(EPS!$F1925,NoSettings!$A$2:$A$6843,0),MATCH(EPS!M$2,NoSettings!$C$1:$AH$1,0))</f>
        <v>190242000</v>
      </c>
      <c r="N1925">
        <f>INDEX(NoSettings!$C$2:$AH$6843,MATCH(EPS!$F1925,NoSettings!$A$2:$A$6843,0),MATCH(EPS!N$2,NoSettings!$C$1:$AH$1,0))</f>
        <v>189889000</v>
      </c>
      <c r="O1925">
        <f>INDEX(NoSettings!$C$2:$AH$6843,MATCH(EPS!$F1925,NoSettings!$A$2:$A$6843,0),MATCH(EPS!O$2,NoSettings!$C$1:$AH$1,0))</f>
        <v>189933000</v>
      </c>
      <c r="P1925">
        <f>INDEX(NoSettings!$C$2:$AH$6843,MATCH(EPS!$F1925,NoSettings!$A$2:$A$6843,0),MATCH(EPS!P$2,NoSettings!$C$1:$AH$1,0))</f>
        <v>189927000</v>
      </c>
      <c r="Q1925">
        <f>INDEX(NoSettings!$C$2:$AH$6843,MATCH(EPS!$F1925,NoSettings!$A$2:$A$6843,0),MATCH(EPS!Q$2,NoSettings!$C$1:$AH$1,0))</f>
        <v>189610000</v>
      </c>
      <c r="R1925">
        <f>INDEX(NoSettings!$C$2:$AH$6843,MATCH(EPS!$F1925,NoSettings!$A$2:$A$6843,0),MATCH(EPS!R$2,NoSettings!$C$1:$AH$1,0))</f>
        <v>189172000</v>
      </c>
      <c r="S1925">
        <f>INDEX(NoSettings!$C$2:$AH$6843,MATCH(EPS!$F1925,NoSettings!$A$2:$A$6843,0),MATCH(EPS!S$2,NoSettings!$C$1:$AH$1,0))</f>
        <v>188680000</v>
      </c>
      <c r="T1925">
        <f>INDEX(NoSettings!$C$2:$AH$6843,MATCH(EPS!$F1925,NoSettings!$A$2:$A$6843,0),MATCH(EPS!T$2,NoSettings!$C$1:$AH$1,0))</f>
        <v>188669000</v>
      </c>
      <c r="U1925">
        <f>INDEX(NoSettings!$C$2:$AH$6843,MATCH(EPS!$F1925,NoSettings!$A$2:$A$6843,0),MATCH(EPS!U$2,NoSettings!$C$1:$AH$1,0))</f>
        <v>188654000</v>
      </c>
      <c r="V1925">
        <f>INDEX(NoSettings!$C$2:$AH$6843,MATCH(EPS!$F1925,NoSettings!$A$2:$A$6843,0),MATCH(EPS!V$2,NoSettings!$C$1:$AH$1,0))</f>
        <v>188711000</v>
      </c>
      <c r="W1925">
        <f>INDEX(NoSettings!$C$2:$AH$6843,MATCH(EPS!$F1925,NoSettings!$A$2:$A$6843,0),MATCH(EPS!W$2,NoSettings!$C$1:$AH$1,0))</f>
        <v>188424000</v>
      </c>
      <c r="X1925">
        <f>INDEX(NoSettings!$C$2:$AH$6843,MATCH(EPS!$F1925,NoSettings!$A$2:$A$6843,0),MATCH(EPS!X$2,NoSettings!$C$1:$AH$1,0))</f>
        <v>188407000</v>
      </c>
      <c r="Y1925">
        <f>INDEX(NoSettings!$C$2:$AH$6843,MATCH(EPS!$F1925,NoSettings!$A$2:$A$6843,0),MATCH(EPS!Y$2,NoSettings!$C$1:$AH$1,0))</f>
        <v>188534000</v>
      </c>
      <c r="Z1925">
        <f>INDEX(NoSettings!$C$2:$AH$6843,MATCH(EPS!$F1925,NoSettings!$A$2:$A$6843,0),MATCH(EPS!Z$2,NoSettings!$C$1:$AH$1,0))</f>
        <v>188573000</v>
      </c>
      <c r="AA1925">
        <f>INDEX(NoSettings!$C$2:$AH$6843,MATCH(EPS!$F1925,NoSettings!$A$2:$A$6843,0),MATCH(EPS!AA$2,NoSettings!$C$1:$AH$1,0))</f>
        <v>188625000</v>
      </c>
      <c r="AB1925">
        <f>INDEX(NoSettings!$C$2:$AH$6843,MATCH(EPS!$F1925,NoSettings!$A$2:$A$6843,0),MATCH(EPS!AB$2,NoSettings!$C$1:$AH$1,0))</f>
        <v>188820000</v>
      </c>
      <c r="AC1925">
        <f>INDEX(NoSettings!$C$2:$AH$6843,MATCH(EPS!$F1925,NoSettings!$A$2:$A$6843,0),MATCH(EPS!AC$2,NoSettings!$C$1:$AH$1,0))</f>
        <v>189190000</v>
      </c>
      <c r="AD1925">
        <f>INDEX(NoSettings!$C$2:$AH$6843,MATCH(EPS!$F1925,NoSettings!$A$2:$A$6843,0),MATCH(EPS!AD$2,NoSettings!$C$1:$AH$1,0))</f>
        <v>189604000</v>
      </c>
      <c r="AE1925">
        <f>INDEX(NoSettings!$C$2:$AH$6843,MATCH(EPS!$F1925,NoSettings!$A$2:$A$6843,0),MATCH(EPS!AE$2,NoSettings!$C$1:$AH$1,0))</f>
        <v>189989000</v>
      </c>
      <c r="AF1925">
        <f>INDEX(NoSettings!$C$2:$AH$6843,MATCH(EPS!$F1925,NoSettings!$A$2:$A$6843,0),MATCH(EPS!AF$2,NoSettings!$C$1:$AH$1,0))</f>
        <v>190286000</v>
      </c>
      <c r="AG1925">
        <f>INDEX(NoSettings!$C$2:$AH$6843,MATCH(EPS!$F1925,NoSettings!$A$2:$A$6843,0),MATCH(EPS!AG$2,NoSettings!$C$1:$AH$1,0))</f>
        <v>190454000</v>
      </c>
      <c r="AH1925">
        <f>INDEX(NoSettings!$C$2:$AH$6843,MATCH(EPS!$F1925,NoSettings!$A$2:$A$6843,0),MATCH(EPS!AH$2,NoSettings!$C$1:$AH$1,0))</f>
        <v>190496000</v>
      </c>
      <c r="AI1925">
        <f>INDEX(NoSettings!$C$2:$AH$6843,MATCH(EPS!$F1925,NoSettings!$A$2:$A$6843,0),MATCH(EPS!AI$2,NoSettings!$C$1:$AH$1,0))</f>
        <v>190623000</v>
      </c>
      <c r="AJ1925">
        <f>INDEX(NoSettings!$C$2:$AH$6843,MATCH(EPS!$F1925,NoSettings!$A$2:$A$6843,0),MATCH(EPS!AJ$2,NoSettings!$C$1:$AH$1,0))</f>
        <v>190781000</v>
      </c>
      <c r="AK1925">
        <f>INDEX(NoSettings!$C$2:$AH$6843,MATCH(EPS!$F1925,NoSettings!$A$2:$A$6843,0),MATCH(EPS!AK$2,NoSettings!$C$1:$AH$1,0))</f>
        <v>1908410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38325200</v>
      </c>
      <c r="H1926">
        <f>INDEX(NoSettings!$C$2:$AH$6843,MATCH(EPS!$F1926,NoSettings!$A$2:$A$6843,0),MATCH(EPS!H$2,NoSettings!$C$1:$AH$1,0))</f>
        <v>38295600</v>
      </c>
      <c r="I1926">
        <f>INDEX(NoSettings!$C$2:$AH$6843,MATCH(EPS!$F1926,NoSettings!$A$2:$A$6843,0),MATCH(EPS!I$2,NoSettings!$C$1:$AH$1,0))</f>
        <v>38338100</v>
      </c>
      <c r="J1926">
        <f>INDEX(NoSettings!$C$2:$AH$6843,MATCH(EPS!$F1926,NoSettings!$A$2:$A$6843,0),MATCH(EPS!J$2,NoSettings!$C$1:$AH$1,0))</f>
        <v>38327300</v>
      </c>
      <c r="K1926">
        <f>INDEX(NoSettings!$C$2:$AH$6843,MATCH(EPS!$F1926,NoSettings!$A$2:$A$6843,0),MATCH(EPS!K$2,NoSettings!$C$1:$AH$1,0))</f>
        <v>38283000</v>
      </c>
      <c r="L1926">
        <f>INDEX(NoSettings!$C$2:$AH$6843,MATCH(EPS!$F1926,NoSettings!$A$2:$A$6843,0),MATCH(EPS!L$2,NoSettings!$C$1:$AH$1,0))</f>
        <v>38162500</v>
      </c>
      <c r="M1926">
        <f>INDEX(NoSettings!$C$2:$AH$6843,MATCH(EPS!$F1926,NoSettings!$A$2:$A$6843,0),MATCH(EPS!M$2,NoSettings!$C$1:$AH$1,0))</f>
        <v>38048300</v>
      </c>
      <c r="N1926">
        <f>INDEX(NoSettings!$C$2:$AH$6843,MATCH(EPS!$F1926,NoSettings!$A$2:$A$6843,0),MATCH(EPS!N$2,NoSettings!$C$1:$AH$1,0))</f>
        <v>37977700</v>
      </c>
      <c r="O1926">
        <f>INDEX(NoSettings!$C$2:$AH$6843,MATCH(EPS!$F1926,NoSettings!$A$2:$A$6843,0),MATCH(EPS!O$2,NoSettings!$C$1:$AH$1,0))</f>
        <v>37986600</v>
      </c>
      <c r="P1926">
        <f>INDEX(NoSettings!$C$2:$AH$6843,MATCH(EPS!$F1926,NoSettings!$A$2:$A$6843,0),MATCH(EPS!P$2,NoSettings!$C$1:$AH$1,0))</f>
        <v>37985400</v>
      </c>
      <c r="Q1926">
        <f>INDEX(NoSettings!$C$2:$AH$6843,MATCH(EPS!$F1926,NoSettings!$A$2:$A$6843,0),MATCH(EPS!Q$2,NoSettings!$C$1:$AH$1,0))</f>
        <v>37922000</v>
      </c>
      <c r="R1926">
        <f>INDEX(NoSettings!$C$2:$AH$6843,MATCH(EPS!$F1926,NoSettings!$A$2:$A$6843,0),MATCH(EPS!R$2,NoSettings!$C$1:$AH$1,0))</f>
        <v>37834400</v>
      </c>
      <c r="S1926">
        <f>INDEX(NoSettings!$C$2:$AH$6843,MATCH(EPS!$F1926,NoSettings!$A$2:$A$6843,0),MATCH(EPS!S$2,NoSettings!$C$1:$AH$1,0))</f>
        <v>37736100</v>
      </c>
      <c r="T1926">
        <f>INDEX(NoSettings!$C$2:$AH$6843,MATCH(EPS!$F1926,NoSettings!$A$2:$A$6843,0),MATCH(EPS!T$2,NoSettings!$C$1:$AH$1,0))</f>
        <v>37733900</v>
      </c>
      <c r="U1926">
        <f>INDEX(NoSettings!$C$2:$AH$6843,MATCH(EPS!$F1926,NoSettings!$A$2:$A$6843,0),MATCH(EPS!U$2,NoSettings!$C$1:$AH$1,0))</f>
        <v>37730700</v>
      </c>
      <c r="V1926">
        <f>INDEX(NoSettings!$C$2:$AH$6843,MATCH(EPS!$F1926,NoSettings!$A$2:$A$6843,0),MATCH(EPS!V$2,NoSettings!$C$1:$AH$1,0))</f>
        <v>37742200</v>
      </c>
      <c r="W1926">
        <f>INDEX(NoSettings!$C$2:$AH$6843,MATCH(EPS!$F1926,NoSettings!$A$2:$A$6843,0),MATCH(EPS!W$2,NoSettings!$C$1:$AH$1,0))</f>
        <v>37684800</v>
      </c>
      <c r="X1926">
        <f>INDEX(NoSettings!$C$2:$AH$6843,MATCH(EPS!$F1926,NoSettings!$A$2:$A$6843,0),MATCH(EPS!X$2,NoSettings!$C$1:$AH$1,0))</f>
        <v>37681500</v>
      </c>
      <c r="Y1926">
        <f>INDEX(NoSettings!$C$2:$AH$6843,MATCH(EPS!$F1926,NoSettings!$A$2:$A$6843,0),MATCH(EPS!Y$2,NoSettings!$C$1:$AH$1,0))</f>
        <v>37706900</v>
      </c>
      <c r="Z1926">
        <f>INDEX(NoSettings!$C$2:$AH$6843,MATCH(EPS!$F1926,NoSettings!$A$2:$A$6843,0),MATCH(EPS!Z$2,NoSettings!$C$1:$AH$1,0))</f>
        <v>37714600</v>
      </c>
      <c r="AA1926">
        <f>INDEX(NoSettings!$C$2:$AH$6843,MATCH(EPS!$F1926,NoSettings!$A$2:$A$6843,0),MATCH(EPS!AA$2,NoSettings!$C$1:$AH$1,0))</f>
        <v>37725000</v>
      </c>
      <c r="AB1926">
        <f>INDEX(NoSettings!$C$2:$AH$6843,MATCH(EPS!$F1926,NoSettings!$A$2:$A$6843,0),MATCH(EPS!AB$2,NoSettings!$C$1:$AH$1,0))</f>
        <v>37764100</v>
      </c>
      <c r="AC1926">
        <f>INDEX(NoSettings!$C$2:$AH$6843,MATCH(EPS!$F1926,NoSettings!$A$2:$A$6843,0),MATCH(EPS!AC$2,NoSettings!$C$1:$AH$1,0))</f>
        <v>37837900</v>
      </c>
      <c r="AD1926">
        <f>INDEX(NoSettings!$C$2:$AH$6843,MATCH(EPS!$F1926,NoSettings!$A$2:$A$6843,0),MATCH(EPS!AD$2,NoSettings!$C$1:$AH$1,0))</f>
        <v>37920800</v>
      </c>
      <c r="AE1926">
        <f>INDEX(NoSettings!$C$2:$AH$6843,MATCH(EPS!$F1926,NoSettings!$A$2:$A$6843,0),MATCH(EPS!AE$2,NoSettings!$C$1:$AH$1,0))</f>
        <v>37997700</v>
      </c>
      <c r="AF1926">
        <f>INDEX(NoSettings!$C$2:$AH$6843,MATCH(EPS!$F1926,NoSettings!$A$2:$A$6843,0),MATCH(EPS!AF$2,NoSettings!$C$1:$AH$1,0))</f>
        <v>38057200</v>
      </c>
      <c r="AG1926">
        <f>INDEX(NoSettings!$C$2:$AH$6843,MATCH(EPS!$F1926,NoSettings!$A$2:$A$6843,0),MATCH(EPS!AG$2,NoSettings!$C$1:$AH$1,0))</f>
        <v>38090700</v>
      </c>
      <c r="AH1926">
        <f>INDEX(NoSettings!$C$2:$AH$6843,MATCH(EPS!$F1926,NoSettings!$A$2:$A$6843,0),MATCH(EPS!AH$2,NoSettings!$C$1:$AH$1,0))</f>
        <v>38099100</v>
      </c>
      <c r="AI1926">
        <f>INDEX(NoSettings!$C$2:$AH$6843,MATCH(EPS!$F1926,NoSettings!$A$2:$A$6843,0),MATCH(EPS!AI$2,NoSettings!$C$1:$AH$1,0))</f>
        <v>38124500</v>
      </c>
      <c r="AJ1926">
        <f>INDEX(NoSettings!$C$2:$AH$6843,MATCH(EPS!$F1926,NoSettings!$A$2:$A$6843,0),MATCH(EPS!AJ$2,NoSettings!$C$1:$AH$1,0))</f>
        <v>38156100</v>
      </c>
      <c r="AK1926">
        <f>INDEX(NoSettings!$C$2:$AH$6843,MATCH(EPS!$F1926,NoSettings!$A$2:$A$6843,0),MATCH(EPS!AK$2,NoSettings!$C$1:$AH$1,0))</f>
        <v>381681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0</v>
      </c>
      <c r="H1941">
        <f>INDEX(NoSettings!$C$2:$AH$6843,MATCH(EPS!$F1941,NoSettings!$A$2:$A$6843,0),MATCH(EPS!H$2,NoSettings!$C$1:$AH$1,0))</f>
        <v>0</v>
      </c>
      <c r="I1941">
        <f>INDEX(NoSettings!$C$2:$AH$6843,MATCH(EPS!$F1941,NoSettings!$A$2:$A$6843,0),MATCH(EPS!I$2,NoSettings!$C$1:$AH$1,0))</f>
        <v>0</v>
      </c>
      <c r="J1941">
        <f>INDEX(NoSettings!$C$2:$AH$6843,MATCH(EPS!$F1941,NoSettings!$A$2:$A$6843,0),MATCH(EPS!J$2,NoSettings!$C$1:$AH$1,0))</f>
        <v>0</v>
      </c>
      <c r="K1941">
        <f>INDEX(NoSettings!$C$2:$AH$6843,MATCH(EPS!$F1941,NoSettings!$A$2:$A$6843,0),MATCH(EPS!K$2,NoSettings!$C$1:$AH$1,0))</f>
        <v>0</v>
      </c>
      <c r="L1941">
        <f>INDEX(NoSettings!$C$2:$AH$6843,MATCH(EPS!$F1941,NoSettings!$A$2:$A$6843,0),MATCH(EPS!L$2,NoSettings!$C$1:$AH$1,0))</f>
        <v>0</v>
      </c>
      <c r="M1941">
        <f>INDEX(NoSettings!$C$2:$AH$6843,MATCH(EPS!$F1941,NoSettings!$A$2:$A$6843,0),MATCH(EPS!M$2,NoSettings!$C$1:$AH$1,0))</f>
        <v>0</v>
      </c>
      <c r="N1941">
        <f>INDEX(NoSettings!$C$2:$AH$6843,MATCH(EPS!$F1941,NoSettings!$A$2:$A$6843,0),MATCH(EPS!N$2,NoSettings!$C$1:$AH$1,0))</f>
        <v>0</v>
      </c>
      <c r="O1941">
        <f>INDEX(NoSettings!$C$2:$AH$6843,MATCH(EPS!$F1941,NoSettings!$A$2:$A$6843,0),MATCH(EPS!O$2,NoSettings!$C$1:$AH$1,0))</f>
        <v>0</v>
      </c>
      <c r="P1941">
        <f>INDEX(NoSettings!$C$2:$AH$6843,MATCH(EPS!$F1941,NoSettings!$A$2:$A$6843,0),MATCH(EPS!P$2,NoSettings!$C$1:$AH$1,0))</f>
        <v>0</v>
      </c>
      <c r="Q1941">
        <f>INDEX(NoSettings!$C$2:$AH$6843,MATCH(EPS!$F1941,NoSettings!$A$2:$A$6843,0),MATCH(EPS!Q$2,NoSettings!$C$1:$AH$1,0))</f>
        <v>0</v>
      </c>
      <c r="R1941">
        <f>INDEX(NoSettings!$C$2:$AH$6843,MATCH(EPS!$F1941,NoSettings!$A$2:$A$6843,0),MATCH(EPS!R$2,NoSettings!$C$1:$AH$1,0))</f>
        <v>0</v>
      </c>
      <c r="S1941">
        <f>INDEX(NoSettings!$C$2:$AH$6843,MATCH(EPS!$F1941,NoSettings!$A$2:$A$6843,0),MATCH(EPS!S$2,NoSettings!$C$1:$AH$1,0))</f>
        <v>0</v>
      </c>
      <c r="T1941">
        <f>INDEX(NoSettings!$C$2:$AH$6843,MATCH(EPS!$F1941,NoSettings!$A$2:$A$6843,0),MATCH(EPS!T$2,NoSettings!$C$1:$AH$1,0))</f>
        <v>0</v>
      </c>
      <c r="U1941">
        <f>INDEX(NoSettings!$C$2:$AH$6843,MATCH(EPS!$F1941,NoSettings!$A$2:$A$6843,0),MATCH(EPS!U$2,NoSettings!$C$1:$AH$1,0))</f>
        <v>0</v>
      </c>
      <c r="V1941">
        <f>INDEX(NoSettings!$C$2:$AH$6843,MATCH(EPS!$F1941,NoSettings!$A$2:$A$6843,0),MATCH(EPS!V$2,NoSettings!$C$1:$AH$1,0))</f>
        <v>0</v>
      </c>
      <c r="W1941">
        <f>INDEX(NoSettings!$C$2:$AH$6843,MATCH(EPS!$F1941,NoSettings!$A$2:$A$6843,0),MATCH(EPS!W$2,NoSettings!$C$1:$AH$1,0))</f>
        <v>0</v>
      </c>
      <c r="X1941">
        <f>INDEX(NoSettings!$C$2:$AH$6843,MATCH(EPS!$F1941,NoSettings!$A$2:$A$6843,0),MATCH(EPS!X$2,NoSettings!$C$1:$AH$1,0))</f>
        <v>0</v>
      </c>
      <c r="Y1941">
        <f>INDEX(NoSettings!$C$2:$AH$6843,MATCH(EPS!$F1941,NoSettings!$A$2:$A$6843,0),MATCH(EPS!Y$2,NoSettings!$C$1:$AH$1,0))</f>
        <v>0</v>
      </c>
      <c r="Z1941">
        <f>INDEX(NoSettings!$C$2:$AH$6843,MATCH(EPS!$F1941,NoSettings!$A$2:$A$6843,0),MATCH(EPS!Z$2,NoSettings!$C$1:$AH$1,0))</f>
        <v>0</v>
      </c>
      <c r="AA1941">
        <f>INDEX(NoSettings!$C$2:$AH$6843,MATCH(EPS!$F1941,NoSettings!$A$2:$A$6843,0),MATCH(EPS!AA$2,NoSettings!$C$1:$AH$1,0))</f>
        <v>0</v>
      </c>
      <c r="AB1941">
        <f>INDEX(NoSettings!$C$2:$AH$6843,MATCH(EPS!$F1941,NoSettings!$A$2:$A$6843,0),MATCH(EPS!AB$2,NoSettings!$C$1:$AH$1,0))</f>
        <v>0</v>
      </c>
      <c r="AC1941">
        <f>INDEX(NoSettings!$C$2:$AH$6843,MATCH(EPS!$F1941,NoSettings!$A$2:$A$6843,0),MATCH(EPS!AC$2,NoSettings!$C$1:$AH$1,0))</f>
        <v>0</v>
      </c>
      <c r="AD1941">
        <f>INDEX(NoSettings!$C$2:$AH$6843,MATCH(EPS!$F1941,NoSettings!$A$2:$A$6843,0),MATCH(EPS!AD$2,NoSettings!$C$1:$AH$1,0))</f>
        <v>0</v>
      </c>
      <c r="AE1941">
        <f>INDEX(NoSettings!$C$2:$AH$6843,MATCH(EPS!$F1941,NoSettings!$A$2:$A$6843,0),MATCH(EPS!AE$2,NoSettings!$C$1:$AH$1,0))</f>
        <v>0</v>
      </c>
      <c r="AF1941">
        <f>INDEX(NoSettings!$C$2:$AH$6843,MATCH(EPS!$F1941,NoSettings!$A$2:$A$6843,0),MATCH(EPS!AF$2,NoSettings!$C$1:$AH$1,0))</f>
        <v>0</v>
      </c>
      <c r="AG1941">
        <f>INDEX(NoSettings!$C$2:$AH$6843,MATCH(EPS!$F1941,NoSettings!$A$2:$A$6843,0),MATCH(EPS!AG$2,NoSettings!$C$1:$AH$1,0))</f>
        <v>0</v>
      </c>
      <c r="AH1941">
        <f>INDEX(NoSettings!$C$2:$AH$6843,MATCH(EPS!$F1941,NoSettings!$A$2:$A$6843,0),MATCH(EPS!AH$2,NoSettings!$C$1:$AH$1,0))</f>
        <v>0</v>
      </c>
      <c r="AI1941">
        <f>INDEX(NoSettings!$C$2:$AH$6843,MATCH(EPS!$F1941,NoSettings!$A$2:$A$6843,0),MATCH(EPS!AI$2,NoSettings!$C$1:$AH$1,0))</f>
        <v>0</v>
      </c>
      <c r="AJ1941">
        <f>INDEX(NoSettings!$C$2:$AH$6843,MATCH(EPS!$F1941,NoSettings!$A$2:$A$6843,0),MATCH(EPS!AJ$2,NoSettings!$C$1:$AH$1,0))</f>
        <v>0</v>
      </c>
      <c r="AK1941">
        <f>INDEX(NoSettings!$C$2:$AH$6843,MATCH(EPS!$F1941,NoSettings!$A$2:$A$6843,0),MATCH(EPS!AK$2,NoSettings!$C$1:$AH$1,0))</f>
        <v>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0</v>
      </c>
      <c r="H1942">
        <f>INDEX(NoSettings!$C$2:$AH$6843,MATCH(EPS!$F1942,NoSettings!$A$2:$A$6843,0),MATCH(EPS!H$2,NoSettings!$C$1:$AH$1,0))</f>
        <v>0</v>
      </c>
      <c r="I1942">
        <f>INDEX(NoSettings!$C$2:$AH$6843,MATCH(EPS!$F1942,NoSettings!$A$2:$A$6843,0),MATCH(EPS!I$2,NoSettings!$C$1:$AH$1,0))</f>
        <v>0</v>
      </c>
      <c r="J1942">
        <f>INDEX(NoSettings!$C$2:$AH$6843,MATCH(EPS!$F1942,NoSettings!$A$2:$A$6843,0),MATCH(EPS!J$2,NoSettings!$C$1:$AH$1,0))</f>
        <v>0</v>
      </c>
      <c r="K1942">
        <f>INDEX(NoSettings!$C$2:$AH$6843,MATCH(EPS!$F1942,NoSettings!$A$2:$A$6843,0),MATCH(EPS!K$2,NoSettings!$C$1:$AH$1,0))</f>
        <v>0</v>
      </c>
      <c r="L1942">
        <f>INDEX(NoSettings!$C$2:$AH$6843,MATCH(EPS!$F1942,NoSettings!$A$2:$A$6843,0),MATCH(EPS!L$2,NoSettings!$C$1:$AH$1,0))</f>
        <v>0</v>
      </c>
      <c r="M1942">
        <f>INDEX(NoSettings!$C$2:$AH$6843,MATCH(EPS!$F1942,NoSettings!$A$2:$A$6843,0),MATCH(EPS!M$2,NoSettings!$C$1:$AH$1,0))</f>
        <v>0</v>
      </c>
      <c r="N1942">
        <f>INDEX(NoSettings!$C$2:$AH$6843,MATCH(EPS!$F1942,NoSettings!$A$2:$A$6843,0),MATCH(EPS!N$2,NoSettings!$C$1:$AH$1,0))</f>
        <v>0</v>
      </c>
      <c r="O1942">
        <f>INDEX(NoSettings!$C$2:$AH$6843,MATCH(EPS!$F1942,NoSettings!$A$2:$A$6843,0),MATCH(EPS!O$2,NoSettings!$C$1:$AH$1,0))</f>
        <v>0</v>
      </c>
      <c r="P1942">
        <f>INDEX(NoSettings!$C$2:$AH$6843,MATCH(EPS!$F1942,NoSettings!$A$2:$A$6843,0),MATCH(EPS!P$2,NoSettings!$C$1:$AH$1,0))</f>
        <v>0</v>
      </c>
      <c r="Q1942">
        <f>INDEX(NoSettings!$C$2:$AH$6843,MATCH(EPS!$F1942,NoSettings!$A$2:$A$6843,0),MATCH(EPS!Q$2,NoSettings!$C$1:$AH$1,0))</f>
        <v>0</v>
      </c>
      <c r="R1942">
        <f>INDEX(NoSettings!$C$2:$AH$6843,MATCH(EPS!$F1942,NoSettings!$A$2:$A$6843,0),MATCH(EPS!R$2,NoSettings!$C$1:$AH$1,0))</f>
        <v>0</v>
      </c>
      <c r="S1942">
        <f>INDEX(NoSettings!$C$2:$AH$6843,MATCH(EPS!$F1942,NoSettings!$A$2:$A$6843,0),MATCH(EPS!S$2,NoSettings!$C$1:$AH$1,0))</f>
        <v>0</v>
      </c>
      <c r="T1942">
        <f>INDEX(NoSettings!$C$2:$AH$6843,MATCH(EPS!$F1942,NoSettings!$A$2:$A$6843,0),MATCH(EPS!T$2,NoSettings!$C$1:$AH$1,0))</f>
        <v>0</v>
      </c>
      <c r="U1942">
        <f>INDEX(NoSettings!$C$2:$AH$6843,MATCH(EPS!$F1942,NoSettings!$A$2:$A$6843,0),MATCH(EPS!U$2,NoSettings!$C$1:$AH$1,0))</f>
        <v>0</v>
      </c>
      <c r="V1942">
        <f>INDEX(NoSettings!$C$2:$AH$6843,MATCH(EPS!$F1942,NoSettings!$A$2:$A$6843,0),MATCH(EPS!V$2,NoSettings!$C$1:$AH$1,0))</f>
        <v>0</v>
      </c>
      <c r="W1942">
        <f>INDEX(NoSettings!$C$2:$AH$6843,MATCH(EPS!$F1942,NoSettings!$A$2:$A$6843,0),MATCH(EPS!W$2,NoSettings!$C$1:$AH$1,0))</f>
        <v>0</v>
      </c>
      <c r="X1942">
        <f>INDEX(NoSettings!$C$2:$AH$6843,MATCH(EPS!$F1942,NoSettings!$A$2:$A$6843,0),MATCH(EPS!X$2,NoSettings!$C$1:$AH$1,0))</f>
        <v>0</v>
      </c>
      <c r="Y1942">
        <f>INDEX(NoSettings!$C$2:$AH$6843,MATCH(EPS!$F1942,NoSettings!$A$2:$A$6843,0),MATCH(EPS!Y$2,NoSettings!$C$1:$AH$1,0))</f>
        <v>0</v>
      </c>
      <c r="Z1942">
        <f>INDEX(NoSettings!$C$2:$AH$6843,MATCH(EPS!$F1942,NoSettings!$A$2:$A$6843,0),MATCH(EPS!Z$2,NoSettings!$C$1:$AH$1,0))</f>
        <v>0</v>
      </c>
      <c r="AA1942">
        <f>INDEX(NoSettings!$C$2:$AH$6843,MATCH(EPS!$F1942,NoSettings!$A$2:$A$6843,0),MATCH(EPS!AA$2,NoSettings!$C$1:$AH$1,0))</f>
        <v>0</v>
      </c>
      <c r="AB1942">
        <f>INDEX(NoSettings!$C$2:$AH$6843,MATCH(EPS!$F1942,NoSettings!$A$2:$A$6843,0),MATCH(EPS!AB$2,NoSettings!$C$1:$AH$1,0))</f>
        <v>0</v>
      </c>
      <c r="AC1942">
        <f>INDEX(NoSettings!$C$2:$AH$6843,MATCH(EPS!$F1942,NoSettings!$A$2:$A$6843,0),MATCH(EPS!AC$2,NoSettings!$C$1:$AH$1,0))</f>
        <v>0</v>
      </c>
      <c r="AD1942">
        <f>INDEX(NoSettings!$C$2:$AH$6843,MATCH(EPS!$F1942,NoSettings!$A$2:$A$6843,0),MATCH(EPS!AD$2,NoSettings!$C$1:$AH$1,0))</f>
        <v>0</v>
      </c>
      <c r="AE1942">
        <f>INDEX(NoSettings!$C$2:$AH$6843,MATCH(EPS!$F1942,NoSettings!$A$2:$A$6843,0),MATCH(EPS!AE$2,NoSettings!$C$1:$AH$1,0))</f>
        <v>0</v>
      </c>
      <c r="AF1942">
        <f>INDEX(NoSettings!$C$2:$AH$6843,MATCH(EPS!$F1942,NoSettings!$A$2:$A$6843,0),MATCH(EPS!AF$2,NoSettings!$C$1:$AH$1,0))</f>
        <v>0</v>
      </c>
      <c r="AG1942">
        <f>INDEX(NoSettings!$C$2:$AH$6843,MATCH(EPS!$F1942,NoSettings!$A$2:$A$6843,0),MATCH(EPS!AG$2,NoSettings!$C$1:$AH$1,0))</f>
        <v>0</v>
      </c>
      <c r="AH1942">
        <f>INDEX(NoSettings!$C$2:$AH$6843,MATCH(EPS!$F1942,NoSettings!$A$2:$A$6843,0),MATCH(EPS!AH$2,NoSettings!$C$1:$AH$1,0))</f>
        <v>0</v>
      </c>
      <c r="AI1942">
        <f>INDEX(NoSettings!$C$2:$AH$6843,MATCH(EPS!$F1942,NoSettings!$A$2:$A$6843,0),MATCH(EPS!AI$2,NoSettings!$C$1:$AH$1,0))</f>
        <v>0</v>
      </c>
      <c r="AJ1942">
        <f>INDEX(NoSettings!$C$2:$AH$6843,MATCH(EPS!$F1942,NoSettings!$A$2:$A$6843,0),MATCH(EPS!AJ$2,NoSettings!$C$1:$AH$1,0))</f>
        <v>0</v>
      </c>
      <c r="AK1942">
        <f>INDEX(NoSettings!$C$2:$AH$6843,MATCH(EPS!$F1942,NoSettings!$A$2:$A$6843,0),MATCH(EPS!AK$2,NoSettings!$C$1:$AH$1,0))</f>
        <v>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0</v>
      </c>
      <c r="H1943">
        <f>INDEX(NoSettings!$C$2:$AH$6843,MATCH(EPS!$F1943,NoSettings!$A$2:$A$6843,0),MATCH(EPS!H$2,NoSettings!$C$1:$AH$1,0))</f>
        <v>0</v>
      </c>
      <c r="I1943">
        <f>INDEX(NoSettings!$C$2:$AH$6843,MATCH(EPS!$F1943,NoSettings!$A$2:$A$6843,0),MATCH(EPS!I$2,NoSettings!$C$1:$AH$1,0))</f>
        <v>0</v>
      </c>
      <c r="J1943">
        <f>INDEX(NoSettings!$C$2:$AH$6843,MATCH(EPS!$F1943,NoSettings!$A$2:$A$6843,0),MATCH(EPS!J$2,NoSettings!$C$1:$AH$1,0))</f>
        <v>0</v>
      </c>
      <c r="K1943">
        <f>INDEX(NoSettings!$C$2:$AH$6843,MATCH(EPS!$F1943,NoSettings!$A$2:$A$6843,0),MATCH(EPS!K$2,NoSettings!$C$1:$AH$1,0))</f>
        <v>0</v>
      </c>
      <c r="L1943">
        <f>INDEX(NoSettings!$C$2:$AH$6843,MATCH(EPS!$F1943,NoSettings!$A$2:$A$6843,0),MATCH(EPS!L$2,NoSettings!$C$1:$AH$1,0))</f>
        <v>0</v>
      </c>
      <c r="M1943">
        <f>INDEX(NoSettings!$C$2:$AH$6843,MATCH(EPS!$F1943,NoSettings!$A$2:$A$6843,0),MATCH(EPS!M$2,NoSettings!$C$1:$AH$1,0))</f>
        <v>0</v>
      </c>
      <c r="N1943">
        <f>INDEX(NoSettings!$C$2:$AH$6843,MATCH(EPS!$F1943,NoSettings!$A$2:$A$6843,0),MATCH(EPS!N$2,NoSettings!$C$1:$AH$1,0))</f>
        <v>0</v>
      </c>
      <c r="O1943">
        <f>INDEX(NoSettings!$C$2:$AH$6843,MATCH(EPS!$F1943,NoSettings!$A$2:$A$6843,0),MATCH(EPS!O$2,NoSettings!$C$1:$AH$1,0))</f>
        <v>0</v>
      </c>
      <c r="P1943">
        <f>INDEX(NoSettings!$C$2:$AH$6843,MATCH(EPS!$F1943,NoSettings!$A$2:$A$6843,0),MATCH(EPS!P$2,NoSettings!$C$1:$AH$1,0))</f>
        <v>0</v>
      </c>
      <c r="Q1943">
        <f>INDEX(NoSettings!$C$2:$AH$6843,MATCH(EPS!$F1943,NoSettings!$A$2:$A$6843,0),MATCH(EPS!Q$2,NoSettings!$C$1:$AH$1,0))</f>
        <v>0</v>
      </c>
      <c r="R1943">
        <f>INDEX(NoSettings!$C$2:$AH$6843,MATCH(EPS!$F1943,NoSettings!$A$2:$A$6843,0),MATCH(EPS!R$2,NoSettings!$C$1:$AH$1,0))</f>
        <v>0</v>
      </c>
      <c r="S1943">
        <f>INDEX(NoSettings!$C$2:$AH$6843,MATCH(EPS!$F1943,NoSettings!$A$2:$A$6843,0),MATCH(EPS!S$2,NoSettings!$C$1:$AH$1,0))</f>
        <v>0</v>
      </c>
      <c r="T1943">
        <f>INDEX(NoSettings!$C$2:$AH$6843,MATCH(EPS!$F1943,NoSettings!$A$2:$A$6843,0),MATCH(EPS!T$2,NoSettings!$C$1:$AH$1,0))</f>
        <v>0</v>
      </c>
      <c r="U1943">
        <f>INDEX(NoSettings!$C$2:$AH$6843,MATCH(EPS!$F1943,NoSettings!$A$2:$A$6843,0),MATCH(EPS!U$2,NoSettings!$C$1:$AH$1,0))</f>
        <v>0</v>
      </c>
      <c r="V1943">
        <f>INDEX(NoSettings!$C$2:$AH$6843,MATCH(EPS!$F1943,NoSettings!$A$2:$A$6843,0),MATCH(EPS!V$2,NoSettings!$C$1:$AH$1,0))</f>
        <v>0</v>
      </c>
      <c r="W1943">
        <f>INDEX(NoSettings!$C$2:$AH$6843,MATCH(EPS!$F1943,NoSettings!$A$2:$A$6843,0),MATCH(EPS!W$2,NoSettings!$C$1:$AH$1,0))</f>
        <v>0</v>
      </c>
      <c r="X1943">
        <f>INDEX(NoSettings!$C$2:$AH$6843,MATCH(EPS!$F1943,NoSettings!$A$2:$A$6843,0),MATCH(EPS!X$2,NoSettings!$C$1:$AH$1,0))</f>
        <v>0</v>
      </c>
      <c r="Y1943">
        <f>INDEX(NoSettings!$C$2:$AH$6843,MATCH(EPS!$F1943,NoSettings!$A$2:$A$6843,0),MATCH(EPS!Y$2,NoSettings!$C$1:$AH$1,0))</f>
        <v>0</v>
      </c>
      <c r="Z1943">
        <f>INDEX(NoSettings!$C$2:$AH$6843,MATCH(EPS!$F1943,NoSettings!$A$2:$A$6843,0),MATCH(EPS!Z$2,NoSettings!$C$1:$AH$1,0))</f>
        <v>0</v>
      </c>
      <c r="AA1943">
        <f>INDEX(NoSettings!$C$2:$AH$6843,MATCH(EPS!$F1943,NoSettings!$A$2:$A$6843,0),MATCH(EPS!AA$2,NoSettings!$C$1:$AH$1,0))</f>
        <v>0</v>
      </c>
      <c r="AB1943">
        <f>INDEX(NoSettings!$C$2:$AH$6843,MATCH(EPS!$F1943,NoSettings!$A$2:$A$6843,0),MATCH(EPS!AB$2,NoSettings!$C$1:$AH$1,0))</f>
        <v>0</v>
      </c>
      <c r="AC1943">
        <f>INDEX(NoSettings!$C$2:$AH$6843,MATCH(EPS!$F1943,NoSettings!$A$2:$A$6843,0),MATCH(EPS!AC$2,NoSettings!$C$1:$AH$1,0))</f>
        <v>0</v>
      </c>
      <c r="AD1943">
        <f>INDEX(NoSettings!$C$2:$AH$6843,MATCH(EPS!$F1943,NoSettings!$A$2:$A$6843,0),MATCH(EPS!AD$2,NoSettings!$C$1:$AH$1,0))</f>
        <v>0</v>
      </c>
      <c r="AE1943">
        <f>INDEX(NoSettings!$C$2:$AH$6843,MATCH(EPS!$F1943,NoSettings!$A$2:$A$6843,0),MATCH(EPS!AE$2,NoSettings!$C$1:$AH$1,0))</f>
        <v>0</v>
      </c>
      <c r="AF1943">
        <f>INDEX(NoSettings!$C$2:$AH$6843,MATCH(EPS!$F1943,NoSettings!$A$2:$A$6843,0),MATCH(EPS!AF$2,NoSettings!$C$1:$AH$1,0))</f>
        <v>0</v>
      </c>
      <c r="AG1943">
        <f>INDEX(NoSettings!$C$2:$AH$6843,MATCH(EPS!$F1943,NoSettings!$A$2:$A$6843,0),MATCH(EPS!AG$2,NoSettings!$C$1:$AH$1,0))</f>
        <v>0</v>
      </c>
      <c r="AH1943">
        <f>INDEX(NoSettings!$C$2:$AH$6843,MATCH(EPS!$F1943,NoSettings!$A$2:$A$6843,0),MATCH(EPS!AH$2,NoSettings!$C$1:$AH$1,0))</f>
        <v>0</v>
      </c>
      <c r="AI1943">
        <f>INDEX(NoSettings!$C$2:$AH$6843,MATCH(EPS!$F1943,NoSettings!$A$2:$A$6843,0),MATCH(EPS!AI$2,NoSettings!$C$1:$AH$1,0))</f>
        <v>0</v>
      </c>
      <c r="AJ1943">
        <f>INDEX(NoSettings!$C$2:$AH$6843,MATCH(EPS!$F1943,NoSettings!$A$2:$A$6843,0),MATCH(EPS!AJ$2,NoSettings!$C$1:$AH$1,0))</f>
        <v>0</v>
      </c>
      <c r="AK1943">
        <f>INDEX(NoSettings!$C$2:$AH$6843,MATCH(EPS!$F1943,NoSettings!$A$2:$A$6843,0),MATCH(EPS!AK$2,NoSettings!$C$1:$AH$1,0))</f>
        <v>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0</v>
      </c>
      <c r="H1944">
        <f>INDEX(NoSettings!$C$2:$AH$6843,MATCH(EPS!$F1944,NoSettings!$A$2:$A$6843,0),MATCH(EPS!H$2,NoSettings!$C$1:$AH$1,0))</f>
        <v>0</v>
      </c>
      <c r="I1944">
        <f>INDEX(NoSettings!$C$2:$AH$6843,MATCH(EPS!$F1944,NoSettings!$A$2:$A$6843,0),MATCH(EPS!I$2,NoSettings!$C$1:$AH$1,0))</f>
        <v>0</v>
      </c>
      <c r="J1944">
        <f>INDEX(NoSettings!$C$2:$AH$6843,MATCH(EPS!$F1944,NoSettings!$A$2:$A$6843,0),MATCH(EPS!J$2,NoSettings!$C$1:$AH$1,0))</f>
        <v>0</v>
      </c>
      <c r="K1944">
        <f>INDEX(NoSettings!$C$2:$AH$6843,MATCH(EPS!$F1944,NoSettings!$A$2:$A$6843,0),MATCH(EPS!K$2,NoSettings!$C$1:$AH$1,0))</f>
        <v>0</v>
      </c>
      <c r="L1944">
        <f>INDEX(NoSettings!$C$2:$AH$6843,MATCH(EPS!$F1944,NoSettings!$A$2:$A$6843,0),MATCH(EPS!L$2,NoSettings!$C$1:$AH$1,0))</f>
        <v>0</v>
      </c>
      <c r="M1944">
        <f>INDEX(NoSettings!$C$2:$AH$6843,MATCH(EPS!$F1944,NoSettings!$A$2:$A$6843,0),MATCH(EPS!M$2,NoSettings!$C$1:$AH$1,0))</f>
        <v>0</v>
      </c>
      <c r="N1944">
        <f>INDEX(NoSettings!$C$2:$AH$6843,MATCH(EPS!$F1944,NoSettings!$A$2:$A$6843,0),MATCH(EPS!N$2,NoSettings!$C$1:$AH$1,0))</f>
        <v>0</v>
      </c>
      <c r="O1944">
        <f>INDEX(NoSettings!$C$2:$AH$6843,MATCH(EPS!$F1944,NoSettings!$A$2:$A$6843,0),MATCH(EPS!O$2,NoSettings!$C$1:$AH$1,0))</f>
        <v>0</v>
      </c>
      <c r="P1944">
        <f>INDEX(NoSettings!$C$2:$AH$6843,MATCH(EPS!$F1944,NoSettings!$A$2:$A$6843,0),MATCH(EPS!P$2,NoSettings!$C$1:$AH$1,0))</f>
        <v>0</v>
      </c>
      <c r="Q1944">
        <f>INDEX(NoSettings!$C$2:$AH$6843,MATCH(EPS!$F1944,NoSettings!$A$2:$A$6843,0),MATCH(EPS!Q$2,NoSettings!$C$1:$AH$1,0))</f>
        <v>0</v>
      </c>
      <c r="R1944">
        <f>INDEX(NoSettings!$C$2:$AH$6843,MATCH(EPS!$F1944,NoSettings!$A$2:$A$6843,0),MATCH(EPS!R$2,NoSettings!$C$1:$AH$1,0))</f>
        <v>0</v>
      </c>
      <c r="S1944">
        <f>INDEX(NoSettings!$C$2:$AH$6843,MATCH(EPS!$F1944,NoSettings!$A$2:$A$6843,0),MATCH(EPS!S$2,NoSettings!$C$1:$AH$1,0))</f>
        <v>0</v>
      </c>
      <c r="T1944">
        <f>INDEX(NoSettings!$C$2:$AH$6843,MATCH(EPS!$F1944,NoSettings!$A$2:$A$6843,0),MATCH(EPS!T$2,NoSettings!$C$1:$AH$1,0))</f>
        <v>0</v>
      </c>
      <c r="U1944">
        <f>INDEX(NoSettings!$C$2:$AH$6843,MATCH(EPS!$F1944,NoSettings!$A$2:$A$6843,0),MATCH(EPS!U$2,NoSettings!$C$1:$AH$1,0))</f>
        <v>0</v>
      </c>
      <c r="V1944">
        <f>INDEX(NoSettings!$C$2:$AH$6843,MATCH(EPS!$F1944,NoSettings!$A$2:$A$6843,0),MATCH(EPS!V$2,NoSettings!$C$1:$AH$1,0))</f>
        <v>0</v>
      </c>
      <c r="W1944">
        <f>INDEX(NoSettings!$C$2:$AH$6843,MATCH(EPS!$F1944,NoSettings!$A$2:$A$6843,0),MATCH(EPS!W$2,NoSettings!$C$1:$AH$1,0))</f>
        <v>0</v>
      </c>
      <c r="X1944">
        <f>INDEX(NoSettings!$C$2:$AH$6843,MATCH(EPS!$F1944,NoSettings!$A$2:$A$6843,0),MATCH(EPS!X$2,NoSettings!$C$1:$AH$1,0))</f>
        <v>0</v>
      </c>
      <c r="Y1944">
        <f>INDEX(NoSettings!$C$2:$AH$6843,MATCH(EPS!$F1944,NoSettings!$A$2:$A$6843,0),MATCH(EPS!Y$2,NoSettings!$C$1:$AH$1,0))</f>
        <v>0</v>
      </c>
      <c r="Z1944">
        <f>INDEX(NoSettings!$C$2:$AH$6843,MATCH(EPS!$F1944,NoSettings!$A$2:$A$6843,0),MATCH(EPS!Z$2,NoSettings!$C$1:$AH$1,0))</f>
        <v>0</v>
      </c>
      <c r="AA1944">
        <f>INDEX(NoSettings!$C$2:$AH$6843,MATCH(EPS!$F1944,NoSettings!$A$2:$A$6843,0),MATCH(EPS!AA$2,NoSettings!$C$1:$AH$1,0))</f>
        <v>0</v>
      </c>
      <c r="AB1944">
        <f>INDEX(NoSettings!$C$2:$AH$6843,MATCH(EPS!$F1944,NoSettings!$A$2:$A$6843,0),MATCH(EPS!AB$2,NoSettings!$C$1:$AH$1,0))</f>
        <v>0</v>
      </c>
      <c r="AC1944">
        <f>INDEX(NoSettings!$C$2:$AH$6843,MATCH(EPS!$F1944,NoSettings!$A$2:$A$6843,0),MATCH(EPS!AC$2,NoSettings!$C$1:$AH$1,0))</f>
        <v>0</v>
      </c>
      <c r="AD1944">
        <f>INDEX(NoSettings!$C$2:$AH$6843,MATCH(EPS!$F1944,NoSettings!$A$2:$A$6843,0),MATCH(EPS!AD$2,NoSettings!$C$1:$AH$1,0))</f>
        <v>0</v>
      </c>
      <c r="AE1944">
        <f>INDEX(NoSettings!$C$2:$AH$6843,MATCH(EPS!$F1944,NoSettings!$A$2:$A$6843,0),MATCH(EPS!AE$2,NoSettings!$C$1:$AH$1,0))</f>
        <v>0</v>
      </c>
      <c r="AF1944">
        <f>INDEX(NoSettings!$C$2:$AH$6843,MATCH(EPS!$F1944,NoSettings!$A$2:$A$6843,0),MATCH(EPS!AF$2,NoSettings!$C$1:$AH$1,0))</f>
        <v>0</v>
      </c>
      <c r="AG1944">
        <f>INDEX(NoSettings!$C$2:$AH$6843,MATCH(EPS!$F1944,NoSettings!$A$2:$A$6843,0),MATCH(EPS!AG$2,NoSettings!$C$1:$AH$1,0))</f>
        <v>0</v>
      </c>
      <c r="AH1944">
        <f>INDEX(NoSettings!$C$2:$AH$6843,MATCH(EPS!$F1944,NoSettings!$A$2:$A$6843,0),MATCH(EPS!AH$2,NoSettings!$C$1:$AH$1,0))</f>
        <v>0</v>
      </c>
      <c r="AI1944">
        <f>INDEX(NoSettings!$C$2:$AH$6843,MATCH(EPS!$F1944,NoSettings!$A$2:$A$6843,0),MATCH(EPS!AI$2,NoSettings!$C$1:$AH$1,0))</f>
        <v>0</v>
      </c>
      <c r="AJ1944">
        <f>INDEX(NoSettings!$C$2:$AH$6843,MATCH(EPS!$F1944,NoSettings!$A$2:$A$6843,0),MATCH(EPS!AJ$2,NoSettings!$C$1:$AH$1,0))</f>
        <v>0</v>
      </c>
      <c r="AK1944">
        <f>INDEX(NoSettings!$C$2:$AH$6843,MATCH(EPS!$F1944,NoSettings!$A$2:$A$6843,0),MATCH(EPS!AK$2,NoSettings!$C$1:$AH$1,0))</f>
        <v>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0</v>
      </c>
      <c r="H1945">
        <f>INDEX(NoSettings!$C$2:$AH$6843,MATCH(EPS!$F1945,NoSettings!$A$2:$A$6843,0),MATCH(EPS!H$2,NoSettings!$C$1:$AH$1,0))</f>
        <v>0</v>
      </c>
      <c r="I1945">
        <f>INDEX(NoSettings!$C$2:$AH$6843,MATCH(EPS!$F1945,NoSettings!$A$2:$A$6843,0),MATCH(EPS!I$2,NoSettings!$C$1:$AH$1,0))</f>
        <v>0</v>
      </c>
      <c r="J1945">
        <f>INDEX(NoSettings!$C$2:$AH$6843,MATCH(EPS!$F1945,NoSettings!$A$2:$A$6843,0),MATCH(EPS!J$2,NoSettings!$C$1:$AH$1,0))</f>
        <v>0</v>
      </c>
      <c r="K1945">
        <f>INDEX(NoSettings!$C$2:$AH$6843,MATCH(EPS!$F1945,NoSettings!$A$2:$A$6843,0),MATCH(EPS!K$2,NoSettings!$C$1:$AH$1,0))</f>
        <v>0</v>
      </c>
      <c r="L1945">
        <f>INDEX(NoSettings!$C$2:$AH$6843,MATCH(EPS!$F1945,NoSettings!$A$2:$A$6843,0),MATCH(EPS!L$2,NoSettings!$C$1:$AH$1,0))</f>
        <v>0</v>
      </c>
      <c r="M1945">
        <f>INDEX(NoSettings!$C$2:$AH$6843,MATCH(EPS!$F1945,NoSettings!$A$2:$A$6843,0),MATCH(EPS!M$2,NoSettings!$C$1:$AH$1,0))</f>
        <v>0</v>
      </c>
      <c r="N1945">
        <f>INDEX(NoSettings!$C$2:$AH$6843,MATCH(EPS!$F1945,NoSettings!$A$2:$A$6843,0),MATCH(EPS!N$2,NoSettings!$C$1:$AH$1,0))</f>
        <v>0</v>
      </c>
      <c r="O1945">
        <f>INDEX(NoSettings!$C$2:$AH$6843,MATCH(EPS!$F1945,NoSettings!$A$2:$A$6843,0),MATCH(EPS!O$2,NoSettings!$C$1:$AH$1,0))</f>
        <v>0</v>
      </c>
      <c r="P1945">
        <f>INDEX(NoSettings!$C$2:$AH$6843,MATCH(EPS!$F1945,NoSettings!$A$2:$A$6843,0),MATCH(EPS!P$2,NoSettings!$C$1:$AH$1,0))</f>
        <v>0</v>
      </c>
      <c r="Q1945">
        <f>INDEX(NoSettings!$C$2:$AH$6843,MATCH(EPS!$F1945,NoSettings!$A$2:$A$6843,0),MATCH(EPS!Q$2,NoSettings!$C$1:$AH$1,0))</f>
        <v>0</v>
      </c>
      <c r="R1945">
        <f>INDEX(NoSettings!$C$2:$AH$6843,MATCH(EPS!$F1945,NoSettings!$A$2:$A$6843,0),MATCH(EPS!R$2,NoSettings!$C$1:$AH$1,0))</f>
        <v>0</v>
      </c>
      <c r="S1945">
        <f>INDEX(NoSettings!$C$2:$AH$6843,MATCH(EPS!$F1945,NoSettings!$A$2:$A$6843,0),MATCH(EPS!S$2,NoSettings!$C$1:$AH$1,0))</f>
        <v>0</v>
      </c>
      <c r="T1945">
        <f>INDEX(NoSettings!$C$2:$AH$6843,MATCH(EPS!$F1945,NoSettings!$A$2:$A$6843,0),MATCH(EPS!T$2,NoSettings!$C$1:$AH$1,0))</f>
        <v>0</v>
      </c>
      <c r="U1945">
        <f>INDEX(NoSettings!$C$2:$AH$6843,MATCH(EPS!$F1945,NoSettings!$A$2:$A$6843,0),MATCH(EPS!U$2,NoSettings!$C$1:$AH$1,0))</f>
        <v>0</v>
      </c>
      <c r="V1945">
        <f>INDEX(NoSettings!$C$2:$AH$6843,MATCH(EPS!$F1945,NoSettings!$A$2:$A$6843,0),MATCH(EPS!V$2,NoSettings!$C$1:$AH$1,0))</f>
        <v>0</v>
      </c>
      <c r="W1945">
        <f>INDEX(NoSettings!$C$2:$AH$6843,MATCH(EPS!$F1945,NoSettings!$A$2:$A$6843,0),MATCH(EPS!W$2,NoSettings!$C$1:$AH$1,0))</f>
        <v>0</v>
      </c>
      <c r="X1945">
        <f>INDEX(NoSettings!$C$2:$AH$6843,MATCH(EPS!$F1945,NoSettings!$A$2:$A$6843,0),MATCH(EPS!X$2,NoSettings!$C$1:$AH$1,0))</f>
        <v>0</v>
      </c>
      <c r="Y1945">
        <f>INDEX(NoSettings!$C$2:$AH$6843,MATCH(EPS!$F1945,NoSettings!$A$2:$A$6843,0),MATCH(EPS!Y$2,NoSettings!$C$1:$AH$1,0))</f>
        <v>0</v>
      </c>
      <c r="Z1945">
        <f>INDEX(NoSettings!$C$2:$AH$6843,MATCH(EPS!$F1945,NoSettings!$A$2:$A$6843,0),MATCH(EPS!Z$2,NoSettings!$C$1:$AH$1,0))</f>
        <v>0</v>
      </c>
      <c r="AA1945">
        <f>INDEX(NoSettings!$C$2:$AH$6843,MATCH(EPS!$F1945,NoSettings!$A$2:$A$6843,0),MATCH(EPS!AA$2,NoSettings!$C$1:$AH$1,0))</f>
        <v>0</v>
      </c>
      <c r="AB1945">
        <f>INDEX(NoSettings!$C$2:$AH$6843,MATCH(EPS!$F1945,NoSettings!$A$2:$A$6843,0),MATCH(EPS!AB$2,NoSettings!$C$1:$AH$1,0))</f>
        <v>0</v>
      </c>
      <c r="AC1945">
        <f>INDEX(NoSettings!$C$2:$AH$6843,MATCH(EPS!$F1945,NoSettings!$A$2:$A$6843,0),MATCH(EPS!AC$2,NoSettings!$C$1:$AH$1,0))</f>
        <v>0</v>
      </c>
      <c r="AD1945">
        <f>INDEX(NoSettings!$C$2:$AH$6843,MATCH(EPS!$F1945,NoSettings!$A$2:$A$6843,0),MATCH(EPS!AD$2,NoSettings!$C$1:$AH$1,0))</f>
        <v>0</v>
      </c>
      <c r="AE1945">
        <f>INDEX(NoSettings!$C$2:$AH$6843,MATCH(EPS!$F1945,NoSettings!$A$2:$A$6843,0),MATCH(EPS!AE$2,NoSettings!$C$1:$AH$1,0))</f>
        <v>0</v>
      </c>
      <c r="AF1945">
        <f>INDEX(NoSettings!$C$2:$AH$6843,MATCH(EPS!$F1945,NoSettings!$A$2:$A$6843,0),MATCH(EPS!AF$2,NoSettings!$C$1:$AH$1,0))</f>
        <v>0</v>
      </c>
      <c r="AG1945">
        <f>INDEX(NoSettings!$C$2:$AH$6843,MATCH(EPS!$F1945,NoSettings!$A$2:$A$6843,0),MATCH(EPS!AG$2,NoSettings!$C$1:$AH$1,0))</f>
        <v>0</v>
      </c>
      <c r="AH1945">
        <f>INDEX(NoSettings!$C$2:$AH$6843,MATCH(EPS!$F1945,NoSettings!$A$2:$A$6843,0),MATCH(EPS!AH$2,NoSettings!$C$1:$AH$1,0))</f>
        <v>0</v>
      </c>
      <c r="AI1945">
        <f>INDEX(NoSettings!$C$2:$AH$6843,MATCH(EPS!$F1945,NoSettings!$A$2:$A$6843,0),MATCH(EPS!AI$2,NoSettings!$C$1:$AH$1,0))</f>
        <v>0</v>
      </c>
      <c r="AJ1945">
        <f>INDEX(NoSettings!$C$2:$AH$6843,MATCH(EPS!$F1945,NoSettings!$A$2:$A$6843,0),MATCH(EPS!AJ$2,NoSettings!$C$1:$AH$1,0))</f>
        <v>0</v>
      </c>
      <c r="AK1945">
        <f>INDEX(NoSettings!$C$2:$AH$6843,MATCH(EPS!$F1945,NoSettings!$A$2:$A$6843,0),MATCH(EPS!AK$2,NoSettings!$C$1:$AH$1,0))</f>
        <v>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0</v>
      </c>
      <c r="H1946">
        <f>INDEX(NoSettings!$C$2:$AH$6843,MATCH(EPS!$F1946,NoSettings!$A$2:$A$6843,0),MATCH(EPS!H$2,NoSettings!$C$1:$AH$1,0))</f>
        <v>0</v>
      </c>
      <c r="I1946">
        <f>INDEX(NoSettings!$C$2:$AH$6843,MATCH(EPS!$F1946,NoSettings!$A$2:$A$6843,0),MATCH(EPS!I$2,NoSettings!$C$1:$AH$1,0))</f>
        <v>0</v>
      </c>
      <c r="J1946">
        <f>INDEX(NoSettings!$C$2:$AH$6843,MATCH(EPS!$F1946,NoSettings!$A$2:$A$6843,0),MATCH(EPS!J$2,NoSettings!$C$1:$AH$1,0))</f>
        <v>0</v>
      </c>
      <c r="K1946">
        <f>INDEX(NoSettings!$C$2:$AH$6843,MATCH(EPS!$F1946,NoSettings!$A$2:$A$6843,0),MATCH(EPS!K$2,NoSettings!$C$1:$AH$1,0))</f>
        <v>0</v>
      </c>
      <c r="L1946">
        <f>INDEX(NoSettings!$C$2:$AH$6843,MATCH(EPS!$F1946,NoSettings!$A$2:$A$6843,0),MATCH(EPS!L$2,NoSettings!$C$1:$AH$1,0))</f>
        <v>0</v>
      </c>
      <c r="M1946">
        <f>INDEX(NoSettings!$C$2:$AH$6843,MATCH(EPS!$F1946,NoSettings!$A$2:$A$6843,0),MATCH(EPS!M$2,NoSettings!$C$1:$AH$1,0))</f>
        <v>0</v>
      </c>
      <c r="N1946">
        <f>INDEX(NoSettings!$C$2:$AH$6843,MATCH(EPS!$F1946,NoSettings!$A$2:$A$6843,0),MATCH(EPS!N$2,NoSettings!$C$1:$AH$1,0))</f>
        <v>0</v>
      </c>
      <c r="O1946">
        <f>INDEX(NoSettings!$C$2:$AH$6843,MATCH(EPS!$F1946,NoSettings!$A$2:$A$6843,0),MATCH(EPS!O$2,NoSettings!$C$1:$AH$1,0))</f>
        <v>0</v>
      </c>
      <c r="P1946">
        <f>INDEX(NoSettings!$C$2:$AH$6843,MATCH(EPS!$F1946,NoSettings!$A$2:$A$6843,0),MATCH(EPS!P$2,NoSettings!$C$1:$AH$1,0))</f>
        <v>0</v>
      </c>
      <c r="Q1946">
        <f>INDEX(NoSettings!$C$2:$AH$6843,MATCH(EPS!$F1946,NoSettings!$A$2:$A$6843,0),MATCH(EPS!Q$2,NoSettings!$C$1:$AH$1,0))</f>
        <v>0</v>
      </c>
      <c r="R1946">
        <f>INDEX(NoSettings!$C$2:$AH$6843,MATCH(EPS!$F1946,NoSettings!$A$2:$A$6843,0),MATCH(EPS!R$2,NoSettings!$C$1:$AH$1,0))</f>
        <v>0</v>
      </c>
      <c r="S1946">
        <f>INDEX(NoSettings!$C$2:$AH$6843,MATCH(EPS!$F1946,NoSettings!$A$2:$A$6843,0),MATCH(EPS!S$2,NoSettings!$C$1:$AH$1,0))</f>
        <v>0</v>
      </c>
      <c r="T1946">
        <f>INDEX(NoSettings!$C$2:$AH$6843,MATCH(EPS!$F1946,NoSettings!$A$2:$A$6843,0),MATCH(EPS!T$2,NoSettings!$C$1:$AH$1,0))</f>
        <v>0</v>
      </c>
      <c r="U1946">
        <f>INDEX(NoSettings!$C$2:$AH$6843,MATCH(EPS!$F1946,NoSettings!$A$2:$A$6843,0),MATCH(EPS!U$2,NoSettings!$C$1:$AH$1,0))</f>
        <v>0</v>
      </c>
      <c r="V1946">
        <f>INDEX(NoSettings!$C$2:$AH$6843,MATCH(EPS!$F1946,NoSettings!$A$2:$A$6843,0),MATCH(EPS!V$2,NoSettings!$C$1:$AH$1,0))</f>
        <v>0</v>
      </c>
      <c r="W1946">
        <f>INDEX(NoSettings!$C$2:$AH$6843,MATCH(EPS!$F1946,NoSettings!$A$2:$A$6843,0),MATCH(EPS!W$2,NoSettings!$C$1:$AH$1,0))</f>
        <v>0</v>
      </c>
      <c r="X1946">
        <f>INDEX(NoSettings!$C$2:$AH$6843,MATCH(EPS!$F1946,NoSettings!$A$2:$A$6843,0),MATCH(EPS!X$2,NoSettings!$C$1:$AH$1,0))</f>
        <v>0</v>
      </c>
      <c r="Y1946">
        <f>INDEX(NoSettings!$C$2:$AH$6843,MATCH(EPS!$F1946,NoSettings!$A$2:$A$6843,0),MATCH(EPS!Y$2,NoSettings!$C$1:$AH$1,0))</f>
        <v>0</v>
      </c>
      <c r="Z1946">
        <f>INDEX(NoSettings!$C$2:$AH$6843,MATCH(EPS!$F1946,NoSettings!$A$2:$A$6843,0),MATCH(EPS!Z$2,NoSettings!$C$1:$AH$1,0))</f>
        <v>0</v>
      </c>
      <c r="AA1946">
        <f>INDEX(NoSettings!$C$2:$AH$6843,MATCH(EPS!$F1946,NoSettings!$A$2:$A$6843,0),MATCH(EPS!AA$2,NoSettings!$C$1:$AH$1,0))</f>
        <v>0</v>
      </c>
      <c r="AB1946">
        <f>INDEX(NoSettings!$C$2:$AH$6843,MATCH(EPS!$F1946,NoSettings!$A$2:$A$6843,0),MATCH(EPS!AB$2,NoSettings!$C$1:$AH$1,0))</f>
        <v>0</v>
      </c>
      <c r="AC1946">
        <f>INDEX(NoSettings!$C$2:$AH$6843,MATCH(EPS!$F1946,NoSettings!$A$2:$A$6843,0),MATCH(EPS!AC$2,NoSettings!$C$1:$AH$1,0))</f>
        <v>0</v>
      </c>
      <c r="AD1946">
        <f>INDEX(NoSettings!$C$2:$AH$6843,MATCH(EPS!$F1946,NoSettings!$A$2:$A$6843,0),MATCH(EPS!AD$2,NoSettings!$C$1:$AH$1,0))</f>
        <v>0</v>
      </c>
      <c r="AE1946">
        <f>INDEX(NoSettings!$C$2:$AH$6843,MATCH(EPS!$F1946,NoSettings!$A$2:$A$6843,0),MATCH(EPS!AE$2,NoSettings!$C$1:$AH$1,0))</f>
        <v>0</v>
      </c>
      <c r="AF1946">
        <f>INDEX(NoSettings!$C$2:$AH$6843,MATCH(EPS!$F1946,NoSettings!$A$2:$A$6843,0),MATCH(EPS!AF$2,NoSettings!$C$1:$AH$1,0))</f>
        <v>0</v>
      </c>
      <c r="AG1946">
        <f>INDEX(NoSettings!$C$2:$AH$6843,MATCH(EPS!$F1946,NoSettings!$A$2:$A$6843,0),MATCH(EPS!AG$2,NoSettings!$C$1:$AH$1,0))</f>
        <v>0</v>
      </c>
      <c r="AH1946">
        <f>INDEX(NoSettings!$C$2:$AH$6843,MATCH(EPS!$F1946,NoSettings!$A$2:$A$6843,0),MATCH(EPS!AH$2,NoSettings!$C$1:$AH$1,0))</f>
        <v>0</v>
      </c>
      <c r="AI1946">
        <f>INDEX(NoSettings!$C$2:$AH$6843,MATCH(EPS!$F1946,NoSettings!$A$2:$A$6843,0),MATCH(EPS!AI$2,NoSettings!$C$1:$AH$1,0))</f>
        <v>0</v>
      </c>
      <c r="AJ1946">
        <f>INDEX(NoSettings!$C$2:$AH$6843,MATCH(EPS!$F1946,NoSettings!$A$2:$A$6843,0),MATCH(EPS!AJ$2,NoSettings!$C$1:$AH$1,0))</f>
        <v>0</v>
      </c>
      <c r="AK1946">
        <f>INDEX(NoSettings!$C$2:$AH$6843,MATCH(EPS!$F1946,NoSettings!$A$2:$A$6843,0),MATCH(EPS!AK$2,NoSettings!$C$1:$AH$1,0))</f>
        <v>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0</v>
      </c>
      <c r="H1947">
        <f>INDEX(NoSettings!$C$2:$AH$6843,MATCH(EPS!$F1947,NoSettings!$A$2:$A$6843,0),MATCH(EPS!H$2,NoSettings!$C$1:$AH$1,0))</f>
        <v>0</v>
      </c>
      <c r="I1947">
        <f>INDEX(NoSettings!$C$2:$AH$6843,MATCH(EPS!$F1947,NoSettings!$A$2:$A$6843,0),MATCH(EPS!I$2,NoSettings!$C$1:$AH$1,0))</f>
        <v>0</v>
      </c>
      <c r="J1947">
        <f>INDEX(NoSettings!$C$2:$AH$6843,MATCH(EPS!$F1947,NoSettings!$A$2:$A$6843,0),MATCH(EPS!J$2,NoSettings!$C$1:$AH$1,0))</f>
        <v>0</v>
      </c>
      <c r="K1947">
        <f>INDEX(NoSettings!$C$2:$AH$6843,MATCH(EPS!$F1947,NoSettings!$A$2:$A$6843,0),MATCH(EPS!K$2,NoSettings!$C$1:$AH$1,0))</f>
        <v>0</v>
      </c>
      <c r="L1947">
        <f>INDEX(NoSettings!$C$2:$AH$6843,MATCH(EPS!$F1947,NoSettings!$A$2:$A$6843,0),MATCH(EPS!L$2,NoSettings!$C$1:$AH$1,0))</f>
        <v>0</v>
      </c>
      <c r="M1947">
        <f>INDEX(NoSettings!$C$2:$AH$6843,MATCH(EPS!$F1947,NoSettings!$A$2:$A$6843,0),MATCH(EPS!M$2,NoSettings!$C$1:$AH$1,0))</f>
        <v>0</v>
      </c>
      <c r="N1947">
        <f>INDEX(NoSettings!$C$2:$AH$6843,MATCH(EPS!$F1947,NoSettings!$A$2:$A$6843,0),MATCH(EPS!N$2,NoSettings!$C$1:$AH$1,0))</f>
        <v>0</v>
      </c>
      <c r="O1947">
        <f>INDEX(NoSettings!$C$2:$AH$6843,MATCH(EPS!$F1947,NoSettings!$A$2:$A$6843,0),MATCH(EPS!O$2,NoSettings!$C$1:$AH$1,0))</f>
        <v>0</v>
      </c>
      <c r="P1947">
        <f>INDEX(NoSettings!$C$2:$AH$6843,MATCH(EPS!$F1947,NoSettings!$A$2:$A$6843,0),MATCH(EPS!P$2,NoSettings!$C$1:$AH$1,0))</f>
        <v>0</v>
      </c>
      <c r="Q1947">
        <f>INDEX(NoSettings!$C$2:$AH$6843,MATCH(EPS!$F1947,NoSettings!$A$2:$A$6843,0),MATCH(EPS!Q$2,NoSettings!$C$1:$AH$1,0))</f>
        <v>0</v>
      </c>
      <c r="R1947">
        <f>INDEX(NoSettings!$C$2:$AH$6843,MATCH(EPS!$F1947,NoSettings!$A$2:$A$6843,0),MATCH(EPS!R$2,NoSettings!$C$1:$AH$1,0))</f>
        <v>0</v>
      </c>
      <c r="S1947">
        <f>INDEX(NoSettings!$C$2:$AH$6843,MATCH(EPS!$F1947,NoSettings!$A$2:$A$6843,0),MATCH(EPS!S$2,NoSettings!$C$1:$AH$1,0))</f>
        <v>0</v>
      </c>
      <c r="T1947">
        <f>INDEX(NoSettings!$C$2:$AH$6843,MATCH(EPS!$F1947,NoSettings!$A$2:$A$6843,0),MATCH(EPS!T$2,NoSettings!$C$1:$AH$1,0))</f>
        <v>0</v>
      </c>
      <c r="U1947">
        <f>INDEX(NoSettings!$C$2:$AH$6843,MATCH(EPS!$F1947,NoSettings!$A$2:$A$6843,0),MATCH(EPS!U$2,NoSettings!$C$1:$AH$1,0))</f>
        <v>0</v>
      </c>
      <c r="V1947">
        <f>INDEX(NoSettings!$C$2:$AH$6843,MATCH(EPS!$F1947,NoSettings!$A$2:$A$6843,0),MATCH(EPS!V$2,NoSettings!$C$1:$AH$1,0))</f>
        <v>0</v>
      </c>
      <c r="W1947">
        <f>INDEX(NoSettings!$C$2:$AH$6843,MATCH(EPS!$F1947,NoSettings!$A$2:$A$6843,0),MATCH(EPS!W$2,NoSettings!$C$1:$AH$1,0))</f>
        <v>0</v>
      </c>
      <c r="X1947">
        <f>INDEX(NoSettings!$C$2:$AH$6843,MATCH(EPS!$F1947,NoSettings!$A$2:$A$6843,0),MATCH(EPS!X$2,NoSettings!$C$1:$AH$1,0))</f>
        <v>0</v>
      </c>
      <c r="Y1947">
        <f>INDEX(NoSettings!$C$2:$AH$6843,MATCH(EPS!$F1947,NoSettings!$A$2:$A$6843,0),MATCH(EPS!Y$2,NoSettings!$C$1:$AH$1,0))</f>
        <v>0</v>
      </c>
      <c r="Z1947">
        <f>INDEX(NoSettings!$C$2:$AH$6843,MATCH(EPS!$F1947,NoSettings!$A$2:$A$6843,0),MATCH(EPS!Z$2,NoSettings!$C$1:$AH$1,0))</f>
        <v>0</v>
      </c>
      <c r="AA1947">
        <f>INDEX(NoSettings!$C$2:$AH$6843,MATCH(EPS!$F1947,NoSettings!$A$2:$A$6843,0),MATCH(EPS!AA$2,NoSettings!$C$1:$AH$1,0))</f>
        <v>0</v>
      </c>
      <c r="AB1947">
        <f>INDEX(NoSettings!$C$2:$AH$6843,MATCH(EPS!$F1947,NoSettings!$A$2:$A$6843,0),MATCH(EPS!AB$2,NoSettings!$C$1:$AH$1,0))</f>
        <v>0</v>
      </c>
      <c r="AC1947">
        <f>INDEX(NoSettings!$C$2:$AH$6843,MATCH(EPS!$F1947,NoSettings!$A$2:$A$6843,0),MATCH(EPS!AC$2,NoSettings!$C$1:$AH$1,0))</f>
        <v>0</v>
      </c>
      <c r="AD1947">
        <f>INDEX(NoSettings!$C$2:$AH$6843,MATCH(EPS!$F1947,NoSettings!$A$2:$A$6843,0),MATCH(EPS!AD$2,NoSettings!$C$1:$AH$1,0))</f>
        <v>0</v>
      </c>
      <c r="AE1947">
        <f>INDEX(NoSettings!$C$2:$AH$6843,MATCH(EPS!$F1947,NoSettings!$A$2:$A$6843,0),MATCH(EPS!AE$2,NoSettings!$C$1:$AH$1,0))</f>
        <v>0</v>
      </c>
      <c r="AF1947">
        <f>INDEX(NoSettings!$C$2:$AH$6843,MATCH(EPS!$F1947,NoSettings!$A$2:$A$6843,0),MATCH(EPS!AF$2,NoSettings!$C$1:$AH$1,0))</f>
        <v>0</v>
      </c>
      <c r="AG1947">
        <f>INDEX(NoSettings!$C$2:$AH$6843,MATCH(EPS!$F1947,NoSettings!$A$2:$A$6843,0),MATCH(EPS!AG$2,NoSettings!$C$1:$AH$1,0))</f>
        <v>0</v>
      </c>
      <c r="AH1947">
        <f>INDEX(NoSettings!$C$2:$AH$6843,MATCH(EPS!$F1947,NoSettings!$A$2:$A$6843,0),MATCH(EPS!AH$2,NoSettings!$C$1:$AH$1,0))</f>
        <v>0</v>
      </c>
      <c r="AI1947">
        <f>INDEX(NoSettings!$C$2:$AH$6843,MATCH(EPS!$F1947,NoSettings!$A$2:$A$6843,0),MATCH(EPS!AI$2,NoSettings!$C$1:$AH$1,0))</f>
        <v>0</v>
      </c>
      <c r="AJ1947">
        <f>INDEX(NoSettings!$C$2:$AH$6843,MATCH(EPS!$F1947,NoSettings!$A$2:$A$6843,0),MATCH(EPS!AJ$2,NoSettings!$C$1:$AH$1,0))</f>
        <v>0</v>
      </c>
      <c r="AK1947">
        <f>INDEX(NoSettings!$C$2:$AH$6843,MATCH(EPS!$F1947,NoSettings!$A$2:$A$6843,0),MATCH(EPS!AK$2,NoSettings!$C$1:$AH$1,0))</f>
        <v>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0</v>
      </c>
      <c r="H1948">
        <f>INDEX(NoSettings!$C$2:$AH$6843,MATCH(EPS!$F1948,NoSettings!$A$2:$A$6843,0),MATCH(EPS!H$2,NoSettings!$C$1:$AH$1,0))</f>
        <v>0</v>
      </c>
      <c r="I1948">
        <f>INDEX(NoSettings!$C$2:$AH$6843,MATCH(EPS!$F1948,NoSettings!$A$2:$A$6843,0),MATCH(EPS!I$2,NoSettings!$C$1:$AH$1,0))</f>
        <v>0</v>
      </c>
      <c r="J1948">
        <f>INDEX(NoSettings!$C$2:$AH$6843,MATCH(EPS!$F1948,NoSettings!$A$2:$A$6843,0),MATCH(EPS!J$2,NoSettings!$C$1:$AH$1,0))</f>
        <v>0</v>
      </c>
      <c r="K1948">
        <f>INDEX(NoSettings!$C$2:$AH$6843,MATCH(EPS!$F1948,NoSettings!$A$2:$A$6843,0),MATCH(EPS!K$2,NoSettings!$C$1:$AH$1,0))</f>
        <v>0</v>
      </c>
      <c r="L1948">
        <f>INDEX(NoSettings!$C$2:$AH$6843,MATCH(EPS!$F1948,NoSettings!$A$2:$A$6843,0),MATCH(EPS!L$2,NoSettings!$C$1:$AH$1,0))</f>
        <v>0</v>
      </c>
      <c r="M1948">
        <f>INDEX(NoSettings!$C$2:$AH$6843,MATCH(EPS!$F1948,NoSettings!$A$2:$A$6843,0),MATCH(EPS!M$2,NoSettings!$C$1:$AH$1,0))</f>
        <v>0</v>
      </c>
      <c r="N1948">
        <f>INDEX(NoSettings!$C$2:$AH$6843,MATCH(EPS!$F1948,NoSettings!$A$2:$A$6843,0),MATCH(EPS!N$2,NoSettings!$C$1:$AH$1,0))</f>
        <v>0</v>
      </c>
      <c r="O1948">
        <f>INDEX(NoSettings!$C$2:$AH$6843,MATCH(EPS!$F1948,NoSettings!$A$2:$A$6843,0),MATCH(EPS!O$2,NoSettings!$C$1:$AH$1,0))</f>
        <v>0</v>
      </c>
      <c r="P1948">
        <f>INDEX(NoSettings!$C$2:$AH$6843,MATCH(EPS!$F1948,NoSettings!$A$2:$A$6843,0),MATCH(EPS!P$2,NoSettings!$C$1:$AH$1,0))</f>
        <v>0</v>
      </c>
      <c r="Q1948">
        <f>INDEX(NoSettings!$C$2:$AH$6843,MATCH(EPS!$F1948,NoSettings!$A$2:$A$6843,0),MATCH(EPS!Q$2,NoSettings!$C$1:$AH$1,0))</f>
        <v>0</v>
      </c>
      <c r="R1948">
        <f>INDEX(NoSettings!$C$2:$AH$6843,MATCH(EPS!$F1948,NoSettings!$A$2:$A$6843,0),MATCH(EPS!R$2,NoSettings!$C$1:$AH$1,0))</f>
        <v>0</v>
      </c>
      <c r="S1948">
        <f>INDEX(NoSettings!$C$2:$AH$6843,MATCH(EPS!$F1948,NoSettings!$A$2:$A$6843,0),MATCH(EPS!S$2,NoSettings!$C$1:$AH$1,0))</f>
        <v>0</v>
      </c>
      <c r="T1948">
        <f>INDEX(NoSettings!$C$2:$AH$6843,MATCH(EPS!$F1948,NoSettings!$A$2:$A$6843,0),MATCH(EPS!T$2,NoSettings!$C$1:$AH$1,0))</f>
        <v>0</v>
      </c>
      <c r="U1948">
        <f>INDEX(NoSettings!$C$2:$AH$6843,MATCH(EPS!$F1948,NoSettings!$A$2:$A$6843,0),MATCH(EPS!U$2,NoSettings!$C$1:$AH$1,0))</f>
        <v>0</v>
      </c>
      <c r="V1948">
        <f>INDEX(NoSettings!$C$2:$AH$6843,MATCH(EPS!$F1948,NoSettings!$A$2:$A$6843,0),MATCH(EPS!V$2,NoSettings!$C$1:$AH$1,0))</f>
        <v>0</v>
      </c>
      <c r="W1948">
        <f>INDEX(NoSettings!$C$2:$AH$6843,MATCH(EPS!$F1948,NoSettings!$A$2:$A$6843,0),MATCH(EPS!W$2,NoSettings!$C$1:$AH$1,0))</f>
        <v>0</v>
      </c>
      <c r="X1948">
        <f>INDEX(NoSettings!$C$2:$AH$6843,MATCH(EPS!$F1948,NoSettings!$A$2:$A$6843,0),MATCH(EPS!X$2,NoSettings!$C$1:$AH$1,0))</f>
        <v>0</v>
      </c>
      <c r="Y1948">
        <f>INDEX(NoSettings!$C$2:$AH$6843,MATCH(EPS!$F1948,NoSettings!$A$2:$A$6843,0),MATCH(EPS!Y$2,NoSettings!$C$1:$AH$1,0))</f>
        <v>0</v>
      </c>
      <c r="Z1948">
        <f>INDEX(NoSettings!$C$2:$AH$6843,MATCH(EPS!$F1948,NoSettings!$A$2:$A$6843,0),MATCH(EPS!Z$2,NoSettings!$C$1:$AH$1,0))</f>
        <v>0</v>
      </c>
      <c r="AA1948">
        <f>INDEX(NoSettings!$C$2:$AH$6843,MATCH(EPS!$F1948,NoSettings!$A$2:$A$6843,0),MATCH(EPS!AA$2,NoSettings!$C$1:$AH$1,0))</f>
        <v>0</v>
      </c>
      <c r="AB1948">
        <f>INDEX(NoSettings!$C$2:$AH$6843,MATCH(EPS!$F1948,NoSettings!$A$2:$A$6843,0),MATCH(EPS!AB$2,NoSettings!$C$1:$AH$1,0))</f>
        <v>0</v>
      </c>
      <c r="AC1948">
        <f>INDEX(NoSettings!$C$2:$AH$6843,MATCH(EPS!$F1948,NoSettings!$A$2:$A$6843,0),MATCH(EPS!AC$2,NoSettings!$C$1:$AH$1,0))</f>
        <v>0</v>
      </c>
      <c r="AD1948">
        <f>INDEX(NoSettings!$C$2:$AH$6843,MATCH(EPS!$F1948,NoSettings!$A$2:$A$6843,0),MATCH(EPS!AD$2,NoSettings!$C$1:$AH$1,0))</f>
        <v>0</v>
      </c>
      <c r="AE1948">
        <f>INDEX(NoSettings!$C$2:$AH$6843,MATCH(EPS!$F1948,NoSettings!$A$2:$A$6843,0),MATCH(EPS!AE$2,NoSettings!$C$1:$AH$1,0))</f>
        <v>0</v>
      </c>
      <c r="AF1948">
        <f>INDEX(NoSettings!$C$2:$AH$6843,MATCH(EPS!$F1948,NoSettings!$A$2:$A$6843,0),MATCH(EPS!AF$2,NoSettings!$C$1:$AH$1,0))</f>
        <v>0</v>
      </c>
      <c r="AG1948">
        <f>INDEX(NoSettings!$C$2:$AH$6843,MATCH(EPS!$F1948,NoSettings!$A$2:$A$6843,0),MATCH(EPS!AG$2,NoSettings!$C$1:$AH$1,0))</f>
        <v>0</v>
      </c>
      <c r="AH1948">
        <f>INDEX(NoSettings!$C$2:$AH$6843,MATCH(EPS!$F1948,NoSettings!$A$2:$A$6843,0),MATCH(EPS!AH$2,NoSettings!$C$1:$AH$1,0))</f>
        <v>0</v>
      </c>
      <c r="AI1948">
        <f>INDEX(NoSettings!$C$2:$AH$6843,MATCH(EPS!$F1948,NoSettings!$A$2:$A$6843,0),MATCH(EPS!AI$2,NoSettings!$C$1:$AH$1,0))</f>
        <v>0</v>
      </c>
      <c r="AJ1948">
        <f>INDEX(NoSettings!$C$2:$AH$6843,MATCH(EPS!$F1948,NoSettings!$A$2:$A$6843,0),MATCH(EPS!AJ$2,NoSettings!$C$1:$AH$1,0))</f>
        <v>0</v>
      </c>
      <c r="AK1948">
        <f>INDEX(NoSettings!$C$2:$AH$6843,MATCH(EPS!$F1948,NoSettings!$A$2:$A$6843,0),MATCH(EPS!AK$2,NoSettings!$C$1:$AH$1,0))</f>
        <v>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0</v>
      </c>
      <c r="H1976">
        <f>INDEX(NoSettings!$C$2:$AH$6843,MATCH(EPS!$F1976,NoSettings!$A$2:$A$6843,0),MATCH(EPS!H$2,NoSettings!$C$1:$AH$1,0))</f>
        <v>0</v>
      </c>
      <c r="I1976">
        <f>INDEX(NoSettings!$C$2:$AH$6843,MATCH(EPS!$F1976,NoSettings!$A$2:$A$6843,0),MATCH(EPS!I$2,NoSettings!$C$1:$AH$1,0))</f>
        <v>0</v>
      </c>
      <c r="J1976">
        <f>INDEX(NoSettings!$C$2:$AH$6843,MATCH(EPS!$F1976,NoSettings!$A$2:$A$6843,0),MATCH(EPS!J$2,NoSettings!$C$1:$AH$1,0))</f>
        <v>0</v>
      </c>
      <c r="K1976">
        <f>INDEX(NoSettings!$C$2:$AH$6843,MATCH(EPS!$F1976,NoSettings!$A$2:$A$6843,0),MATCH(EPS!K$2,NoSettings!$C$1:$AH$1,0))</f>
        <v>0</v>
      </c>
      <c r="L1976">
        <f>INDEX(NoSettings!$C$2:$AH$6843,MATCH(EPS!$F1976,NoSettings!$A$2:$A$6843,0),MATCH(EPS!L$2,NoSettings!$C$1:$AH$1,0))</f>
        <v>0</v>
      </c>
      <c r="M1976">
        <f>INDEX(NoSettings!$C$2:$AH$6843,MATCH(EPS!$F1976,NoSettings!$A$2:$A$6843,0),MATCH(EPS!M$2,NoSettings!$C$1:$AH$1,0))</f>
        <v>0</v>
      </c>
      <c r="N1976">
        <f>INDEX(NoSettings!$C$2:$AH$6843,MATCH(EPS!$F1976,NoSettings!$A$2:$A$6843,0),MATCH(EPS!N$2,NoSettings!$C$1:$AH$1,0))</f>
        <v>0</v>
      </c>
      <c r="O1976">
        <f>INDEX(NoSettings!$C$2:$AH$6843,MATCH(EPS!$F1976,NoSettings!$A$2:$A$6843,0),MATCH(EPS!O$2,NoSettings!$C$1:$AH$1,0))</f>
        <v>0</v>
      </c>
      <c r="P1976">
        <f>INDEX(NoSettings!$C$2:$AH$6843,MATCH(EPS!$F1976,NoSettings!$A$2:$A$6843,0),MATCH(EPS!P$2,NoSettings!$C$1:$AH$1,0))</f>
        <v>0</v>
      </c>
      <c r="Q1976">
        <f>INDEX(NoSettings!$C$2:$AH$6843,MATCH(EPS!$F1976,NoSettings!$A$2:$A$6843,0),MATCH(EPS!Q$2,NoSettings!$C$1:$AH$1,0))</f>
        <v>0</v>
      </c>
      <c r="R1976">
        <f>INDEX(NoSettings!$C$2:$AH$6843,MATCH(EPS!$F1976,NoSettings!$A$2:$A$6843,0),MATCH(EPS!R$2,NoSettings!$C$1:$AH$1,0))</f>
        <v>0</v>
      </c>
      <c r="S1976">
        <f>INDEX(NoSettings!$C$2:$AH$6843,MATCH(EPS!$F1976,NoSettings!$A$2:$A$6843,0),MATCH(EPS!S$2,NoSettings!$C$1:$AH$1,0))</f>
        <v>0</v>
      </c>
      <c r="T1976">
        <f>INDEX(NoSettings!$C$2:$AH$6843,MATCH(EPS!$F1976,NoSettings!$A$2:$A$6843,0),MATCH(EPS!T$2,NoSettings!$C$1:$AH$1,0))</f>
        <v>0</v>
      </c>
      <c r="U1976">
        <f>INDEX(NoSettings!$C$2:$AH$6843,MATCH(EPS!$F1976,NoSettings!$A$2:$A$6843,0),MATCH(EPS!U$2,NoSettings!$C$1:$AH$1,0))</f>
        <v>0</v>
      </c>
      <c r="V1976">
        <f>INDEX(NoSettings!$C$2:$AH$6843,MATCH(EPS!$F1976,NoSettings!$A$2:$A$6843,0),MATCH(EPS!V$2,NoSettings!$C$1:$AH$1,0))</f>
        <v>0</v>
      </c>
      <c r="W1976">
        <f>INDEX(NoSettings!$C$2:$AH$6843,MATCH(EPS!$F1976,NoSettings!$A$2:$A$6843,0),MATCH(EPS!W$2,NoSettings!$C$1:$AH$1,0))</f>
        <v>0</v>
      </c>
      <c r="X1976">
        <f>INDEX(NoSettings!$C$2:$AH$6843,MATCH(EPS!$F1976,NoSettings!$A$2:$A$6843,0),MATCH(EPS!X$2,NoSettings!$C$1:$AH$1,0))</f>
        <v>0</v>
      </c>
      <c r="Y1976">
        <f>INDEX(NoSettings!$C$2:$AH$6843,MATCH(EPS!$F1976,NoSettings!$A$2:$A$6843,0),MATCH(EPS!Y$2,NoSettings!$C$1:$AH$1,0))</f>
        <v>0</v>
      </c>
      <c r="Z1976">
        <f>INDEX(NoSettings!$C$2:$AH$6843,MATCH(EPS!$F1976,NoSettings!$A$2:$A$6843,0),MATCH(EPS!Z$2,NoSettings!$C$1:$AH$1,0))</f>
        <v>0</v>
      </c>
      <c r="AA1976">
        <f>INDEX(NoSettings!$C$2:$AH$6843,MATCH(EPS!$F1976,NoSettings!$A$2:$A$6843,0),MATCH(EPS!AA$2,NoSettings!$C$1:$AH$1,0))</f>
        <v>0</v>
      </c>
      <c r="AB1976">
        <f>INDEX(NoSettings!$C$2:$AH$6843,MATCH(EPS!$F1976,NoSettings!$A$2:$A$6843,0),MATCH(EPS!AB$2,NoSettings!$C$1:$AH$1,0))</f>
        <v>0</v>
      </c>
      <c r="AC1976">
        <f>INDEX(NoSettings!$C$2:$AH$6843,MATCH(EPS!$F1976,NoSettings!$A$2:$A$6843,0),MATCH(EPS!AC$2,NoSettings!$C$1:$AH$1,0))</f>
        <v>0</v>
      </c>
      <c r="AD1976">
        <f>INDEX(NoSettings!$C$2:$AH$6843,MATCH(EPS!$F1976,NoSettings!$A$2:$A$6843,0),MATCH(EPS!AD$2,NoSettings!$C$1:$AH$1,0))</f>
        <v>0</v>
      </c>
      <c r="AE1976">
        <f>INDEX(NoSettings!$C$2:$AH$6843,MATCH(EPS!$F1976,NoSettings!$A$2:$A$6843,0),MATCH(EPS!AE$2,NoSettings!$C$1:$AH$1,0))</f>
        <v>0</v>
      </c>
      <c r="AF1976">
        <f>INDEX(NoSettings!$C$2:$AH$6843,MATCH(EPS!$F1976,NoSettings!$A$2:$A$6843,0),MATCH(EPS!AF$2,NoSettings!$C$1:$AH$1,0))</f>
        <v>0</v>
      </c>
      <c r="AG1976">
        <f>INDEX(NoSettings!$C$2:$AH$6843,MATCH(EPS!$F1976,NoSettings!$A$2:$A$6843,0),MATCH(EPS!AG$2,NoSettings!$C$1:$AH$1,0))</f>
        <v>0</v>
      </c>
      <c r="AH1976">
        <f>INDEX(NoSettings!$C$2:$AH$6843,MATCH(EPS!$F1976,NoSettings!$A$2:$A$6843,0),MATCH(EPS!AH$2,NoSettings!$C$1:$AH$1,0))</f>
        <v>0</v>
      </c>
      <c r="AI1976">
        <f>INDEX(NoSettings!$C$2:$AH$6843,MATCH(EPS!$F1976,NoSettings!$A$2:$A$6843,0),MATCH(EPS!AI$2,NoSettings!$C$1:$AH$1,0))</f>
        <v>0</v>
      </c>
      <c r="AJ1976">
        <f>INDEX(NoSettings!$C$2:$AH$6843,MATCH(EPS!$F1976,NoSettings!$A$2:$A$6843,0),MATCH(EPS!AJ$2,NoSettings!$C$1:$AH$1,0))</f>
        <v>0</v>
      </c>
      <c r="AK1976">
        <f>INDEX(NoSettings!$C$2:$AH$6843,MATCH(EPS!$F1976,NoSettings!$A$2:$A$6843,0),MATCH(EPS!AK$2,NoSettings!$C$1:$AH$1,0))</f>
        <v>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0</v>
      </c>
      <c r="H1977">
        <f>INDEX(NoSettings!$C$2:$AH$6843,MATCH(EPS!$F1977,NoSettings!$A$2:$A$6843,0),MATCH(EPS!H$2,NoSettings!$C$1:$AH$1,0))</f>
        <v>0</v>
      </c>
      <c r="I1977">
        <f>INDEX(NoSettings!$C$2:$AH$6843,MATCH(EPS!$F1977,NoSettings!$A$2:$A$6843,0),MATCH(EPS!I$2,NoSettings!$C$1:$AH$1,0))</f>
        <v>0</v>
      </c>
      <c r="J1977">
        <f>INDEX(NoSettings!$C$2:$AH$6843,MATCH(EPS!$F1977,NoSettings!$A$2:$A$6843,0),MATCH(EPS!J$2,NoSettings!$C$1:$AH$1,0))</f>
        <v>0</v>
      </c>
      <c r="K1977">
        <f>INDEX(NoSettings!$C$2:$AH$6843,MATCH(EPS!$F1977,NoSettings!$A$2:$A$6843,0),MATCH(EPS!K$2,NoSettings!$C$1:$AH$1,0))</f>
        <v>0</v>
      </c>
      <c r="L1977">
        <f>INDEX(NoSettings!$C$2:$AH$6843,MATCH(EPS!$F1977,NoSettings!$A$2:$A$6843,0),MATCH(EPS!L$2,NoSettings!$C$1:$AH$1,0))</f>
        <v>0</v>
      </c>
      <c r="M1977">
        <f>INDEX(NoSettings!$C$2:$AH$6843,MATCH(EPS!$F1977,NoSettings!$A$2:$A$6843,0),MATCH(EPS!M$2,NoSettings!$C$1:$AH$1,0))</f>
        <v>0</v>
      </c>
      <c r="N1977">
        <f>INDEX(NoSettings!$C$2:$AH$6843,MATCH(EPS!$F1977,NoSettings!$A$2:$A$6843,0),MATCH(EPS!N$2,NoSettings!$C$1:$AH$1,0))</f>
        <v>0</v>
      </c>
      <c r="O1977">
        <f>INDEX(NoSettings!$C$2:$AH$6843,MATCH(EPS!$F1977,NoSettings!$A$2:$A$6843,0),MATCH(EPS!O$2,NoSettings!$C$1:$AH$1,0))</f>
        <v>0</v>
      </c>
      <c r="P1977">
        <f>INDEX(NoSettings!$C$2:$AH$6843,MATCH(EPS!$F1977,NoSettings!$A$2:$A$6843,0),MATCH(EPS!P$2,NoSettings!$C$1:$AH$1,0))</f>
        <v>0</v>
      </c>
      <c r="Q1977">
        <f>INDEX(NoSettings!$C$2:$AH$6843,MATCH(EPS!$F1977,NoSettings!$A$2:$A$6843,0),MATCH(EPS!Q$2,NoSettings!$C$1:$AH$1,0))</f>
        <v>0</v>
      </c>
      <c r="R1977">
        <f>INDEX(NoSettings!$C$2:$AH$6843,MATCH(EPS!$F1977,NoSettings!$A$2:$A$6843,0),MATCH(EPS!R$2,NoSettings!$C$1:$AH$1,0))</f>
        <v>0</v>
      </c>
      <c r="S1977">
        <f>INDEX(NoSettings!$C$2:$AH$6843,MATCH(EPS!$F1977,NoSettings!$A$2:$A$6843,0),MATCH(EPS!S$2,NoSettings!$C$1:$AH$1,0))</f>
        <v>0</v>
      </c>
      <c r="T1977">
        <f>INDEX(NoSettings!$C$2:$AH$6843,MATCH(EPS!$F1977,NoSettings!$A$2:$A$6843,0),MATCH(EPS!T$2,NoSettings!$C$1:$AH$1,0))</f>
        <v>0</v>
      </c>
      <c r="U1977">
        <f>INDEX(NoSettings!$C$2:$AH$6843,MATCH(EPS!$F1977,NoSettings!$A$2:$A$6843,0),MATCH(EPS!U$2,NoSettings!$C$1:$AH$1,0))</f>
        <v>0</v>
      </c>
      <c r="V1977">
        <f>INDEX(NoSettings!$C$2:$AH$6843,MATCH(EPS!$F1977,NoSettings!$A$2:$A$6843,0),MATCH(EPS!V$2,NoSettings!$C$1:$AH$1,0))</f>
        <v>0</v>
      </c>
      <c r="W1977">
        <f>INDEX(NoSettings!$C$2:$AH$6843,MATCH(EPS!$F1977,NoSettings!$A$2:$A$6843,0),MATCH(EPS!W$2,NoSettings!$C$1:$AH$1,0))</f>
        <v>0</v>
      </c>
      <c r="X1977">
        <f>INDEX(NoSettings!$C$2:$AH$6843,MATCH(EPS!$F1977,NoSettings!$A$2:$A$6843,0),MATCH(EPS!X$2,NoSettings!$C$1:$AH$1,0))</f>
        <v>0</v>
      </c>
      <c r="Y1977">
        <f>INDEX(NoSettings!$C$2:$AH$6843,MATCH(EPS!$F1977,NoSettings!$A$2:$A$6843,0),MATCH(EPS!Y$2,NoSettings!$C$1:$AH$1,0))</f>
        <v>0</v>
      </c>
      <c r="Z1977">
        <f>INDEX(NoSettings!$C$2:$AH$6843,MATCH(EPS!$F1977,NoSettings!$A$2:$A$6843,0),MATCH(EPS!Z$2,NoSettings!$C$1:$AH$1,0))</f>
        <v>0</v>
      </c>
      <c r="AA1977">
        <f>INDEX(NoSettings!$C$2:$AH$6843,MATCH(EPS!$F1977,NoSettings!$A$2:$A$6843,0),MATCH(EPS!AA$2,NoSettings!$C$1:$AH$1,0))</f>
        <v>0</v>
      </c>
      <c r="AB1977">
        <f>INDEX(NoSettings!$C$2:$AH$6843,MATCH(EPS!$F1977,NoSettings!$A$2:$A$6843,0),MATCH(EPS!AB$2,NoSettings!$C$1:$AH$1,0))</f>
        <v>0</v>
      </c>
      <c r="AC1977">
        <f>INDEX(NoSettings!$C$2:$AH$6843,MATCH(EPS!$F1977,NoSettings!$A$2:$A$6843,0),MATCH(EPS!AC$2,NoSettings!$C$1:$AH$1,0))</f>
        <v>0</v>
      </c>
      <c r="AD1977">
        <f>INDEX(NoSettings!$C$2:$AH$6843,MATCH(EPS!$F1977,NoSettings!$A$2:$A$6843,0),MATCH(EPS!AD$2,NoSettings!$C$1:$AH$1,0))</f>
        <v>0</v>
      </c>
      <c r="AE1977">
        <f>INDEX(NoSettings!$C$2:$AH$6843,MATCH(EPS!$F1977,NoSettings!$A$2:$A$6843,0),MATCH(EPS!AE$2,NoSettings!$C$1:$AH$1,0))</f>
        <v>0</v>
      </c>
      <c r="AF1977">
        <f>INDEX(NoSettings!$C$2:$AH$6843,MATCH(EPS!$F1977,NoSettings!$A$2:$A$6843,0),MATCH(EPS!AF$2,NoSettings!$C$1:$AH$1,0))</f>
        <v>0</v>
      </c>
      <c r="AG1977">
        <f>INDEX(NoSettings!$C$2:$AH$6843,MATCH(EPS!$F1977,NoSettings!$A$2:$A$6843,0),MATCH(EPS!AG$2,NoSettings!$C$1:$AH$1,0))</f>
        <v>0</v>
      </c>
      <c r="AH1977">
        <f>INDEX(NoSettings!$C$2:$AH$6843,MATCH(EPS!$F1977,NoSettings!$A$2:$A$6843,0),MATCH(EPS!AH$2,NoSettings!$C$1:$AH$1,0))</f>
        <v>0</v>
      </c>
      <c r="AI1977">
        <f>INDEX(NoSettings!$C$2:$AH$6843,MATCH(EPS!$F1977,NoSettings!$A$2:$A$6843,0),MATCH(EPS!AI$2,NoSettings!$C$1:$AH$1,0))</f>
        <v>0</v>
      </c>
      <c r="AJ1977">
        <f>INDEX(NoSettings!$C$2:$AH$6843,MATCH(EPS!$F1977,NoSettings!$A$2:$A$6843,0),MATCH(EPS!AJ$2,NoSettings!$C$1:$AH$1,0))</f>
        <v>0</v>
      </c>
      <c r="AK1977">
        <f>INDEX(NoSettings!$C$2:$AH$6843,MATCH(EPS!$F1977,NoSettings!$A$2:$A$6843,0),MATCH(EPS!AK$2,NoSettings!$C$1:$AH$1,0))</f>
        <v>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0</v>
      </c>
      <c r="H1978">
        <f>INDEX(NoSettings!$C$2:$AH$6843,MATCH(EPS!$F1978,NoSettings!$A$2:$A$6843,0),MATCH(EPS!H$2,NoSettings!$C$1:$AH$1,0))</f>
        <v>0</v>
      </c>
      <c r="I1978">
        <f>INDEX(NoSettings!$C$2:$AH$6843,MATCH(EPS!$F1978,NoSettings!$A$2:$A$6843,0),MATCH(EPS!I$2,NoSettings!$C$1:$AH$1,0))</f>
        <v>0</v>
      </c>
      <c r="J1978">
        <f>INDEX(NoSettings!$C$2:$AH$6843,MATCH(EPS!$F1978,NoSettings!$A$2:$A$6843,0),MATCH(EPS!J$2,NoSettings!$C$1:$AH$1,0))</f>
        <v>0</v>
      </c>
      <c r="K1978">
        <f>INDEX(NoSettings!$C$2:$AH$6843,MATCH(EPS!$F1978,NoSettings!$A$2:$A$6843,0),MATCH(EPS!K$2,NoSettings!$C$1:$AH$1,0))</f>
        <v>0</v>
      </c>
      <c r="L1978">
        <f>INDEX(NoSettings!$C$2:$AH$6843,MATCH(EPS!$F1978,NoSettings!$A$2:$A$6843,0),MATCH(EPS!L$2,NoSettings!$C$1:$AH$1,0))</f>
        <v>0</v>
      </c>
      <c r="M1978">
        <f>INDEX(NoSettings!$C$2:$AH$6843,MATCH(EPS!$F1978,NoSettings!$A$2:$A$6843,0),MATCH(EPS!M$2,NoSettings!$C$1:$AH$1,0))</f>
        <v>0</v>
      </c>
      <c r="N1978">
        <f>INDEX(NoSettings!$C$2:$AH$6843,MATCH(EPS!$F1978,NoSettings!$A$2:$A$6843,0),MATCH(EPS!N$2,NoSettings!$C$1:$AH$1,0))</f>
        <v>0</v>
      </c>
      <c r="O1978">
        <f>INDEX(NoSettings!$C$2:$AH$6843,MATCH(EPS!$F1978,NoSettings!$A$2:$A$6843,0),MATCH(EPS!O$2,NoSettings!$C$1:$AH$1,0))</f>
        <v>0</v>
      </c>
      <c r="P1978">
        <f>INDEX(NoSettings!$C$2:$AH$6843,MATCH(EPS!$F1978,NoSettings!$A$2:$A$6843,0),MATCH(EPS!P$2,NoSettings!$C$1:$AH$1,0))</f>
        <v>0</v>
      </c>
      <c r="Q1978">
        <f>INDEX(NoSettings!$C$2:$AH$6843,MATCH(EPS!$F1978,NoSettings!$A$2:$A$6843,0),MATCH(EPS!Q$2,NoSettings!$C$1:$AH$1,0))</f>
        <v>0</v>
      </c>
      <c r="R1978">
        <f>INDEX(NoSettings!$C$2:$AH$6843,MATCH(EPS!$F1978,NoSettings!$A$2:$A$6843,0),MATCH(EPS!R$2,NoSettings!$C$1:$AH$1,0))</f>
        <v>0</v>
      </c>
      <c r="S1978">
        <f>INDEX(NoSettings!$C$2:$AH$6843,MATCH(EPS!$F1978,NoSettings!$A$2:$A$6843,0),MATCH(EPS!S$2,NoSettings!$C$1:$AH$1,0))</f>
        <v>0</v>
      </c>
      <c r="T1978">
        <f>INDEX(NoSettings!$C$2:$AH$6843,MATCH(EPS!$F1978,NoSettings!$A$2:$A$6843,0),MATCH(EPS!T$2,NoSettings!$C$1:$AH$1,0))</f>
        <v>0</v>
      </c>
      <c r="U1978">
        <f>INDEX(NoSettings!$C$2:$AH$6843,MATCH(EPS!$F1978,NoSettings!$A$2:$A$6843,0),MATCH(EPS!U$2,NoSettings!$C$1:$AH$1,0))</f>
        <v>0</v>
      </c>
      <c r="V1978">
        <f>INDEX(NoSettings!$C$2:$AH$6843,MATCH(EPS!$F1978,NoSettings!$A$2:$A$6843,0),MATCH(EPS!V$2,NoSettings!$C$1:$AH$1,0))</f>
        <v>0</v>
      </c>
      <c r="W1978">
        <f>INDEX(NoSettings!$C$2:$AH$6843,MATCH(EPS!$F1978,NoSettings!$A$2:$A$6843,0),MATCH(EPS!W$2,NoSettings!$C$1:$AH$1,0))</f>
        <v>0</v>
      </c>
      <c r="X1978">
        <f>INDEX(NoSettings!$C$2:$AH$6843,MATCH(EPS!$F1978,NoSettings!$A$2:$A$6843,0),MATCH(EPS!X$2,NoSettings!$C$1:$AH$1,0))</f>
        <v>0</v>
      </c>
      <c r="Y1978">
        <f>INDEX(NoSettings!$C$2:$AH$6843,MATCH(EPS!$F1978,NoSettings!$A$2:$A$6843,0),MATCH(EPS!Y$2,NoSettings!$C$1:$AH$1,0))</f>
        <v>0</v>
      </c>
      <c r="Z1978">
        <f>INDEX(NoSettings!$C$2:$AH$6843,MATCH(EPS!$F1978,NoSettings!$A$2:$A$6843,0),MATCH(EPS!Z$2,NoSettings!$C$1:$AH$1,0))</f>
        <v>0</v>
      </c>
      <c r="AA1978">
        <f>INDEX(NoSettings!$C$2:$AH$6843,MATCH(EPS!$F1978,NoSettings!$A$2:$A$6843,0),MATCH(EPS!AA$2,NoSettings!$C$1:$AH$1,0))</f>
        <v>0</v>
      </c>
      <c r="AB1978">
        <f>INDEX(NoSettings!$C$2:$AH$6843,MATCH(EPS!$F1978,NoSettings!$A$2:$A$6843,0),MATCH(EPS!AB$2,NoSettings!$C$1:$AH$1,0))</f>
        <v>0</v>
      </c>
      <c r="AC1978">
        <f>INDEX(NoSettings!$C$2:$AH$6843,MATCH(EPS!$F1978,NoSettings!$A$2:$A$6843,0),MATCH(EPS!AC$2,NoSettings!$C$1:$AH$1,0))</f>
        <v>0</v>
      </c>
      <c r="AD1978">
        <f>INDEX(NoSettings!$C$2:$AH$6843,MATCH(EPS!$F1978,NoSettings!$A$2:$A$6843,0),MATCH(EPS!AD$2,NoSettings!$C$1:$AH$1,0))</f>
        <v>0</v>
      </c>
      <c r="AE1978">
        <f>INDEX(NoSettings!$C$2:$AH$6843,MATCH(EPS!$F1978,NoSettings!$A$2:$A$6843,0),MATCH(EPS!AE$2,NoSettings!$C$1:$AH$1,0))</f>
        <v>0</v>
      </c>
      <c r="AF1978">
        <f>INDEX(NoSettings!$C$2:$AH$6843,MATCH(EPS!$F1978,NoSettings!$A$2:$A$6843,0),MATCH(EPS!AF$2,NoSettings!$C$1:$AH$1,0))</f>
        <v>0</v>
      </c>
      <c r="AG1978">
        <f>INDEX(NoSettings!$C$2:$AH$6843,MATCH(EPS!$F1978,NoSettings!$A$2:$A$6843,0),MATCH(EPS!AG$2,NoSettings!$C$1:$AH$1,0))</f>
        <v>0</v>
      </c>
      <c r="AH1978">
        <f>INDEX(NoSettings!$C$2:$AH$6843,MATCH(EPS!$F1978,NoSettings!$A$2:$A$6843,0),MATCH(EPS!AH$2,NoSettings!$C$1:$AH$1,0))</f>
        <v>0</v>
      </c>
      <c r="AI1978">
        <f>INDEX(NoSettings!$C$2:$AH$6843,MATCH(EPS!$F1978,NoSettings!$A$2:$A$6843,0),MATCH(EPS!AI$2,NoSettings!$C$1:$AH$1,0))</f>
        <v>0</v>
      </c>
      <c r="AJ1978">
        <f>INDEX(NoSettings!$C$2:$AH$6843,MATCH(EPS!$F1978,NoSettings!$A$2:$A$6843,0),MATCH(EPS!AJ$2,NoSettings!$C$1:$AH$1,0))</f>
        <v>0</v>
      </c>
      <c r="AK1978">
        <f>INDEX(NoSettings!$C$2:$AH$6843,MATCH(EPS!$F1978,NoSettings!$A$2:$A$6843,0),MATCH(EPS!AK$2,NoSettings!$C$1:$AH$1,0))</f>
        <v>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0</v>
      </c>
      <c r="H1979">
        <f>INDEX(NoSettings!$C$2:$AH$6843,MATCH(EPS!$F1979,NoSettings!$A$2:$A$6843,0),MATCH(EPS!H$2,NoSettings!$C$1:$AH$1,0))</f>
        <v>0</v>
      </c>
      <c r="I1979">
        <f>INDEX(NoSettings!$C$2:$AH$6843,MATCH(EPS!$F1979,NoSettings!$A$2:$A$6843,0),MATCH(EPS!I$2,NoSettings!$C$1:$AH$1,0))</f>
        <v>0</v>
      </c>
      <c r="J1979">
        <f>INDEX(NoSettings!$C$2:$AH$6843,MATCH(EPS!$F1979,NoSettings!$A$2:$A$6843,0),MATCH(EPS!J$2,NoSettings!$C$1:$AH$1,0))</f>
        <v>0</v>
      </c>
      <c r="K1979">
        <f>INDEX(NoSettings!$C$2:$AH$6843,MATCH(EPS!$F1979,NoSettings!$A$2:$A$6843,0),MATCH(EPS!K$2,NoSettings!$C$1:$AH$1,0))</f>
        <v>0</v>
      </c>
      <c r="L1979">
        <f>INDEX(NoSettings!$C$2:$AH$6843,MATCH(EPS!$F1979,NoSettings!$A$2:$A$6843,0),MATCH(EPS!L$2,NoSettings!$C$1:$AH$1,0))</f>
        <v>0</v>
      </c>
      <c r="M1979">
        <f>INDEX(NoSettings!$C$2:$AH$6843,MATCH(EPS!$F1979,NoSettings!$A$2:$A$6843,0),MATCH(EPS!M$2,NoSettings!$C$1:$AH$1,0))</f>
        <v>0</v>
      </c>
      <c r="N1979">
        <f>INDEX(NoSettings!$C$2:$AH$6843,MATCH(EPS!$F1979,NoSettings!$A$2:$A$6843,0),MATCH(EPS!N$2,NoSettings!$C$1:$AH$1,0))</f>
        <v>0</v>
      </c>
      <c r="O1979">
        <f>INDEX(NoSettings!$C$2:$AH$6843,MATCH(EPS!$F1979,NoSettings!$A$2:$A$6843,0),MATCH(EPS!O$2,NoSettings!$C$1:$AH$1,0))</f>
        <v>0</v>
      </c>
      <c r="P1979">
        <f>INDEX(NoSettings!$C$2:$AH$6843,MATCH(EPS!$F1979,NoSettings!$A$2:$A$6843,0),MATCH(EPS!P$2,NoSettings!$C$1:$AH$1,0))</f>
        <v>0</v>
      </c>
      <c r="Q1979">
        <f>INDEX(NoSettings!$C$2:$AH$6843,MATCH(EPS!$F1979,NoSettings!$A$2:$A$6843,0),MATCH(EPS!Q$2,NoSettings!$C$1:$AH$1,0))</f>
        <v>0</v>
      </c>
      <c r="R1979">
        <f>INDEX(NoSettings!$C$2:$AH$6843,MATCH(EPS!$F1979,NoSettings!$A$2:$A$6843,0),MATCH(EPS!R$2,NoSettings!$C$1:$AH$1,0))</f>
        <v>0</v>
      </c>
      <c r="S1979">
        <f>INDEX(NoSettings!$C$2:$AH$6843,MATCH(EPS!$F1979,NoSettings!$A$2:$A$6843,0),MATCH(EPS!S$2,NoSettings!$C$1:$AH$1,0))</f>
        <v>0</v>
      </c>
      <c r="T1979">
        <f>INDEX(NoSettings!$C$2:$AH$6843,MATCH(EPS!$F1979,NoSettings!$A$2:$A$6843,0),MATCH(EPS!T$2,NoSettings!$C$1:$AH$1,0))</f>
        <v>0</v>
      </c>
      <c r="U1979">
        <f>INDEX(NoSettings!$C$2:$AH$6843,MATCH(EPS!$F1979,NoSettings!$A$2:$A$6843,0),MATCH(EPS!U$2,NoSettings!$C$1:$AH$1,0))</f>
        <v>0</v>
      </c>
      <c r="V1979">
        <f>INDEX(NoSettings!$C$2:$AH$6843,MATCH(EPS!$F1979,NoSettings!$A$2:$A$6843,0),MATCH(EPS!V$2,NoSettings!$C$1:$AH$1,0))</f>
        <v>0</v>
      </c>
      <c r="W1979">
        <f>INDEX(NoSettings!$C$2:$AH$6843,MATCH(EPS!$F1979,NoSettings!$A$2:$A$6843,0),MATCH(EPS!W$2,NoSettings!$C$1:$AH$1,0))</f>
        <v>0</v>
      </c>
      <c r="X1979">
        <f>INDEX(NoSettings!$C$2:$AH$6843,MATCH(EPS!$F1979,NoSettings!$A$2:$A$6843,0),MATCH(EPS!X$2,NoSettings!$C$1:$AH$1,0))</f>
        <v>0</v>
      </c>
      <c r="Y1979">
        <f>INDEX(NoSettings!$C$2:$AH$6843,MATCH(EPS!$F1979,NoSettings!$A$2:$A$6843,0),MATCH(EPS!Y$2,NoSettings!$C$1:$AH$1,0))</f>
        <v>0</v>
      </c>
      <c r="Z1979">
        <f>INDEX(NoSettings!$C$2:$AH$6843,MATCH(EPS!$F1979,NoSettings!$A$2:$A$6843,0),MATCH(EPS!Z$2,NoSettings!$C$1:$AH$1,0))</f>
        <v>0</v>
      </c>
      <c r="AA1979">
        <f>INDEX(NoSettings!$C$2:$AH$6843,MATCH(EPS!$F1979,NoSettings!$A$2:$A$6843,0),MATCH(EPS!AA$2,NoSettings!$C$1:$AH$1,0))</f>
        <v>0</v>
      </c>
      <c r="AB1979">
        <f>INDEX(NoSettings!$C$2:$AH$6843,MATCH(EPS!$F1979,NoSettings!$A$2:$A$6843,0),MATCH(EPS!AB$2,NoSettings!$C$1:$AH$1,0))</f>
        <v>0</v>
      </c>
      <c r="AC1979">
        <f>INDEX(NoSettings!$C$2:$AH$6843,MATCH(EPS!$F1979,NoSettings!$A$2:$A$6843,0),MATCH(EPS!AC$2,NoSettings!$C$1:$AH$1,0))</f>
        <v>0</v>
      </c>
      <c r="AD1979">
        <f>INDEX(NoSettings!$C$2:$AH$6843,MATCH(EPS!$F1979,NoSettings!$A$2:$A$6843,0),MATCH(EPS!AD$2,NoSettings!$C$1:$AH$1,0))</f>
        <v>0</v>
      </c>
      <c r="AE1979">
        <f>INDEX(NoSettings!$C$2:$AH$6843,MATCH(EPS!$F1979,NoSettings!$A$2:$A$6843,0),MATCH(EPS!AE$2,NoSettings!$C$1:$AH$1,0))</f>
        <v>0</v>
      </c>
      <c r="AF1979">
        <f>INDEX(NoSettings!$C$2:$AH$6843,MATCH(EPS!$F1979,NoSettings!$A$2:$A$6843,0),MATCH(EPS!AF$2,NoSettings!$C$1:$AH$1,0))</f>
        <v>0</v>
      </c>
      <c r="AG1979">
        <f>INDEX(NoSettings!$C$2:$AH$6843,MATCH(EPS!$F1979,NoSettings!$A$2:$A$6843,0),MATCH(EPS!AG$2,NoSettings!$C$1:$AH$1,0))</f>
        <v>0</v>
      </c>
      <c r="AH1979">
        <f>INDEX(NoSettings!$C$2:$AH$6843,MATCH(EPS!$F1979,NoSettings!$A$2:$A$6843,0),MATCH(EPS!AH$2,NoSettings!$C$1:$AH$1,0))</f>
        <v>0</v>
      </c>
      <c r="AI1979">
        <f>INDEX(NoSettings!$C$2:$AH$6843,MATCH(EPS!$F1979,NoSettings!$A$2:$A$6843,0),MATCH(EPS!AI$2,NoSettings!$C$1:$AH$1,0))</f>
        <v>0</v>
      </c>
      <c r="AJ1979">
        <f>INDEX(NoSettings!$C$2:$AH$6843,MATCH(EPS!$F1979,NoSettings!$A$2:$A$6843,0),MATCH(EPS!AJ$2,NoSettings!$C$1:$AH$1,0))</f>
        <v>0</v>
      </c>
      <c r="AK1979">
        <f>INDEX(NoSettings!$C$2:$AH$6843,MATCH(EPS!$F1979,NoSettings!$A$2:$A$6843,0),MATCH(EPS!AK$2,NoSettings!$C$1:$AH$1,0))</f>
        <v>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0</v>
      </c>
      <c r="H1980">
        <f>INDEX(NoSettings!$C$2:$AH$6843,MATCH(EPS!$F1980,NoSettings!$A$2:$A$6843,0),MATCH(EPS!H$2,NoSettings!$C$1:$AH$1,0))</f>
        <v>0</v>
      </c>
      <c r="I1980">
        <f>INDEX(NoSettings!$C$2:$AH$6843,MATCH(EPS!$F1980,NoSettings!$A$2:$A$6843,0),MATCH(EPS!I$2,NoSettings!$C$1:$AH$1,0))</f>
        <v>0</v>
      </c>
      <c r="J1980">
        <f>INDEX(NoSettings!$C$2:$AH$6843,MATCH(EPS!$F1980,NoSettings!$A$2:$A$6843,0),MATCH(EPS!J$2,NoSettings!$C$1:$AH$1,0))</f>
        <v>0</v>
      </c>
      <c r="K1980">
        <f>INDEX(NoSettings!$C$2:$AH$6843,MATCH(EPS!$F1980,NoSettings!$A$2:$A$6843,0),MATCH(EPS!K$2,NoSettings!$C$1:$AH$1,0))</f>
        <v>0</v>
      </c>
      <c r="L1980">
        <f>INDEX(NoSettings!$C$2:$AH$6843,MATCH(EPS!$F1980,NoSettings!$A$2:$A$6843,0),MATCH(EPS!L$2,NoSettings!$C$1:$AH$1,0))</f>
        <v>0</v>
      </c>
      <c r="M1980">
        <f>INDEX(NoSettings!$C$2:$AH$6843,MATCH(EPS!$F1980,NoSettings!$A$2:$A$6843,0),MATCH(EPS!M$2,NoSettings!$C$1:$AH$1,0))</f>
        <v>0</v>
      </c>
      <c r="N1980">
        <f>INDEX(NoSettings!$C$2:$AH$6843,MATCH(EPS!$F1980,NoSettings!$A$2:$A$6843,0),MATCH(EPS!N$2,NoSettings!$C$1:$AH$1,0))</f>
        <v>0</v>
      </c>
      <c r="O1980">
        <f>INDEX(NoSettings!$C$2:$AH$6843,MATCH(EPS!$F1980,NoSettings!$A$2:$A$6843,0),MATCH(EPS!O$2,NoSettings!$C$1:$AH$1,0))</f>
        <v>0</v>
      </c>
      <c r="P1980">
        <f>INDEX(NoSettings!$C$2:$AH$6843,MATCH(EPS!$F1980,NoSettings!$A$2:$A$6843,0),MATCH(EPS!P$2,NoSettings!$C$1:$AH$1,0))</f>
        <v>0</v>
      </c>
      <c r="Q1980">
        <f>INDEX(NoSettings!$C$2:$AH$6843,MATCH(EPS!$F1980,NoSettings!$A$2:$A$6843,0),MATCH(EPS!Q$2,NoSettings!$C$1:$AH$1,0))</f>
        <v>0</v>
      </c>
      <c r="R1980">
        <f>INDEX(NoSettings!$C$2:$AH$6843,MATCH(EPS!$F1980,NoSettings!$A$2:$A$6843,0),MATCH(EPS!R$2,NoSettings!$C$1:$AH$1,0))</f>
        <v>0</v>
      </c>
      <c r="S1980">
        <f>INDEX(NoSettings!$C$2:$AH$6843,MATCH(EPS!$F1980,NoSettings!$A$2:$A$6843,0),MATCH(EPS!S$2,NoSettings!$C$1:$AH$1,0))</f>
        <v>0</v>
      </c>
      <c r="T1980">
        <f>INDEX(NoSettings!$C$2:$AH$6843,MATCH(EPS!$F1980,NoSettings!$A$2:$A$6843,0),MATCH(EPS!T$2,NoSettings!$C$1:$AH$1,0))</f>
        <v>0</v>
      </c>
      <c r="U1980">
        <f>INDEX(NoSettings!$C$2:$AH$6843,MATCH(EPS!$F1980,NoSettings!$A$2:$A$6843,0),MATCH(EPS!U$2,NoSettings!$C$1:$AH$1,0))</f>
        <v>0</v>
      </c>
      <c r="V1980">
        <f>INDEX(NoSettings!$C$2:$AH$6843,MATCH(EPS!$F1980,NoSettings!$A$2:$A$6843,0),MATCH(EPS!V$2,NoSettings!$C$1:$AH$1,0))</f>
        <v>0</v>
      </c>
      <c r="W1980">
        <f>INDEX(NoSettings!$C$2:$AH$6843,MATCH(EPS!$F1980,NoSettings!$A$2:$A$6843,0),MATCH(EPS!W$2,NoSettings!$C$1:$AH$1,0))</f>
        <v>0</v>
      </c>
      <c r="X1980">
        <f>INDEX(NoSettings!$C$2:$AH$6843,MATCH(EPS!$F1980,NoSettings!$A$2:$A$6843,0),MATCH(EPS!X$2,NoSettings!$C$1:$AH$1,0))</f>
        <v>0</v>
      </c>
      <c r="Y1980">
        <f>INDEX(NoSettings!$C$2:$AH$6843,MATCH(EPS!$F1980,NoSettings!$A$2:$A$6843,0),MATCH(EPS!Y$2,NoSettings!$C$1:$AH$1,0))</f>
        <v>0</v>
      </c>
      <c r="Z1980">
        <f>INDEX(NoSettings!$C$2:$AH$6843,MATCH(EPS!$F1980,NoSettings!$A$2:$A$6843,0),MATCH(EPS!Z$2,NoSettings!$C$1:$AH$1,0))</f>
        <v>0</v>
      </c>
      <c r="AA1980">
        <f>INDEX(NoSettings!$C$2:$AH$6843,MATCH(EPS!$F1980,NoSettings!$A$2:$A$6843,0),MATCH(EPS!AA$2,NoSettings!$C$1:$AH$1,0))</f>
        <v>0</v>
      </c>
      <c r="AB1980">
        <f>INDEX(NoSettings!$C$2:$AH$6843,MATCH(EPS!$F1980,NoSettings!$A$2:$A$6843,0),MATCH(EPS!AB$2,NoSettings!$C$1:$AH$1,0))</f>
        <v>0</v>
      </c>
      <c r="AC1980">
        <f>INDEX(NoSettings!$C$2:$AH$6843,MATCH(EPS!$F1980,NoSettings!$A$2:$A$6843,0),MATCH(EPS!AC$2,NoSettings!$C$1:$AH$1,0))</f>
        <v>0</v>
      </c>
      <c r="AD1980">
        <f>INDEX(NoSettings!$C$2:$AH$6843,MATCH(EPS!$F1980,NoSettings!$A$2:$A$6843,0),MATCH(EPS!AD$2,NoSettings!$C$1:$AH$1,0))</f>
        <v>0</v>
      </c>
      <c r="AE1980">
        <f>INDEX(NoSettings!$C$2:$AH$6843,MATCH(EPS!$F1980,NoSettings!$A$2:$A$6843,0),MATCH(EPS!AE$2,NoSettings!$C$1:$AH$1,0))</f>
        <v>0</v>
      </c>
      <c r="AF1980">
        <f>INDEX(NoSettings!$C$2:$AH$6843,MATCH(EPS!$F1980,NoSettings!$A$2:$A$6843,0),MATCH(EPS!AF$2,NoSettings!$C$1:$AH$1,0))</f>
        <v>0</v>
      </c>
      <c r="AG1980">
        <f>INDEX(NoSettings!$C$2:$AH$6843,MATCH(EPS!$F1980,NoSettings!$A$2:$A$6843,0),MATCH(EPS!AG$2,NoSettings!$C$1:$AH$1,0))</f>
        <v>0</v>
      </c>
      <c r="AH1980">
        <f>INDEX(NoSettings!$C$2:$AH$6843,MATCH(EPS!$F1980,NoSettings!$A$2:$A$6843,0),MATCH(EPS!AH$2,NoSettings!$C$1:$AH$1,0))</f>
        <v>0</v>
      </c>
      <c r="AI1980">
        <f>INDEX(NoSettings!$C$2:$AH$6843,MATCH(EPS!$F1980,NoSettings!$A$2:$A$6843,0),MATCH(EPS!AI$2,NoSettings!$C$1:$AH$1,0))</f>
        <v>0</v>
      </c>
      <c r="AJ1980">
        <f>INDEX(NoSettings!$C$2:$AH$6843,MATCH(EPS!$F1980,NoSettings!$A$2:$A$6843,0),MATCH(EPS!AJ$2,NoSettings!$C$1:$AH$1,0))</f>
        <v>0</v>
      </c>
      <c r="AK1980">
        <f>INDEX(NoSettings!$C$2:$AH$6843,MATCH(EPS!$F1980,NoSettings!$A$2:$A$6843,0),MATCH(EPS!AK$2,NoSettings!$C$1:$AH$1,0))</f>
        <v>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0</v>
      </c>
      <c r="H1981">
        <f>INDEX(NoSettings!$C$2:$AH$6843,MATCH(EPS!$F1981,NoSettings!$A$2:$A$6843,0),MATCH(EPS!H$2,NoSettings!$C$1:$AH$1,0))</f>
        <v>0</v>
      </c>
      <c r="I1981">
        <f>INDEX(NoSettings!$C$2:$AH$6843,MATCH(EPS!$F1981,NoSettings!$A$2:$A$6843,0),MATCH(EPS!I$2,NoSettings!$C$1:$AH$1,0))</f>
        <v>0</v>
      </c>
      <c r="J1981">
        <f>INDEX(NoSettings!$C$2:$AH$6843,MATCH(EPS!$F1981,NoSettings!$A$2:$A$6843,0),MATCH(EPS!J$2,NoSettings!$C$1:$AH$1,0))</f>
        <v>0</v>
      </c>
      <c r="K1981">
        <f>INDEX(NoSettings!$C$2:$AH$6843,MATCH(EPS!$F1981,NoSettings!$A$2:$A$6843,0),MATCH(EPS!K$2,NoSettings!$C$1:$AH$1,0))</f>
        <v>0</v>
      </c>
      <c r="L1981">
        <f>INDEX(NoSettings!$C$2:$AH$6843,MATCH(EPS!$F1981,NoSettings!$A$2:$A$6843,0),MATCH(EPS!L$2,NoSettings!$C$1:$AH$1,0))</f>
        <v>0</v>
      </c>
      <c r="M1981">
        <f>INDEX(NoSettings!$C$2:$AH$6843,MATCH(EPS!$F1981,NoSettings!$A$2:$A$6843,0),MATCH(EPS!M$2,NoSettings!$C$1:$AH$1,0))</f>
        <v>0</v>
      </c>
      <c r="N1981">
        <f>INDEX(NoSettings!$C$2:$AH$6843,MATCH(EPS!$F1981,NoSettings!$A$2:$A$6843,0),MATCH(EPS!N$2,NoSettings!$C$1:$AH$1,0))</f>
        <v>0</v>
      </c>
      <c r="O1981">
        <f>INDEX(NoSettings!$C$2:$AH$6843,MATCH(EPS!$F1981,NoSettings!$A$2:$A$6843,0),MATCH(EPS!O$2,NoSettings!$C$1:$AH$1,0))</f>
        <v>0</v>
      </c>
      <c r="P1981">
        <f>INDEX(NoSettings!$C$2:$AH$6843,MATCH(EPS!$F1981,NoSettings!$A$2:$A$6843,0),MATCH(EPS!P$2,NoSettings!$C$1:$AH$1,0))</f>
        <v>0</v>
      </c>
      <c r="Q1981">
        <f>INDEX(NoSettings!$C$2:$AH$6843,MATCH(EPS!$F1981,NoSettings!$A$2:$A$6843,0),MATCH(EPS!Q$2,NoSettings!$C$1:$AH$1,0))</f>
        <v>0</v>
      </c>
      <c r="R1981">
        <f>INDEX(NoSettings!$C$2:$AH$6843,MATCH(EPS!$F1981,NoSettings!$A$2:$A$6843,0),MATCH(EPS!R$2,NoSettings!$C$1:$AH$1,0))</f>
        <v>0</v>
      </c>
      <c r="S1981">
        <f>INDEX(NoSettings!$C$2:$AH$6843,MATCH(EPS!$F1981,NoSettings!$A$2:$A$6843,0),MATCH(EPS!S$2,NoSettings!$C$1:$AH$1,0))</f>
        <v>0</v>
      </c>
      <c r="T1981">
        <f>INDEX(NoSettings!$C$2:$AH$6843,MATCH(EPS!$F1981,NoSettings!$A$2:$A$6843,0),MATCH(EPS!T$2,NoSettings!$C$1:$AH$1,0))</f>
        <v>0</v>
      </c>
      <c r="U1981">
        <f>INDEX(NoSettings!$C$2:$AH$6843,MATCH(EPS!$F1981,NoSettings!$A$2:$A$6843,0),MATCH(EPS!U$2,NoSettings!$C$1:$AH$1,0))</f>
        <v>0</v>
      </c>
      <c r="V1981">
        <f>INDEX(NoSettings!$C$2:$AH$6843,MATCH(EPS!$F1981,NoSettings!$A$2:$A$6843,0),MATCH(EPS!V$2,NoSettings!$C$1:$AH$1,0))</f>
        <v>0</v>
      </c>
      <c r="W1981">
        <f>INDEX(NoSettings!$C$2:$AH$6843,MATCH(EPS!$F1981,NoSettings!$A$2:$A$6843,0),MATCH(EPS!W$2,NoSettings!$C$1:$AH$1,0))</f>
        <v>0</v>
      </c>
      <c r="X1981">
        <f>INDEX(NoSettings!$C$2:$AH$6843,MATCH(EPS!$F1981,NoSettings!$A$2:$A$6843,0),MATCH(EPS!X$2,NoSettings!$C$1:$AH$1,0))</f>
        <v>0</v>
      </c>
      <c r="Y1981">
        <f>INDEX(NoSettings!$C$2:$AH$6843,MATCH(EPS!$F1981,NoSettings!$A$2:$A$6843,0),MATCH(EPS!Y$2,NoSettings!$C$1:$AH$1,0))</f>
        <v>0</v>
      </c>
      <c r="Z1981">
        <f>INDEX(NoSettings!$C$2:$AH$6843,MATCH(EPS!$F1981,NoSettings!$A$2:$A$6843,0),MATCH(EPS!Z$2,NoSettings!$C$1:$AH$1,0))</f>
        <v>0</v>
      </c>
      <c r="AA1981">
        <f>INDEX(NoSettings!$C$2:$AH$6843,MATCH(EPS!$F1981,NoSettings!$A$2:$A$6843,0),MATCH(EPS!AA$2,NoSettings!$C$1:$AH$1,0))</f>
        <v>0</v>
      </c>
      <c r="AB1981">
        <f>INDEX(NoSettings!$C$2:$AH$6843,MATCH(EPS!$F1981,NoSettings!$A$2:$A$6843,0),MATCH(EPS!AB$2,NoSettings!$C$1:$AH$1,0))</f>
        <v>0</v>
      </c>
      <c r="AC1981">
        <f>INDEX(NoSettings!$C$2:$AH$6843,MATCH(EPS!$F1981,NoSettings!$A$2:$A$6843,0),MATCH(EPS!AC$2,NoSettings!$C$1:$AH$1,0))</f>
        <v>0</v>
      </c>
      <c r="AD1981">
        <f>INDEX(NoSettings!$C$2:$AH$6843,MATCH(EPS!$F1981,NoSettings!$A$2:$A$6843,0),MATCH(EPS!AD$2,NoSettings!$C$1:$AH$1,0))</f>
        <v>0</v>
      </c>
      <c r="AE1981">
        <f>INDEX(NoSettings!$C$2:$AH$6843,MATCH(EPS!$F1981,NoSettings!$A$2:$A$6843,0),MATCH(EPS!AE$2,NoSettings!$C$1:$AH$1,0))</f>
        <v>0</v>
      </c>
      <c r="AF1981">
        <f>INDEX(NoSettings!$C$2:$AH$6843,MATCH(EPS!$F1981,NoSettings!$A$2:$A$6843,0),MATCH(EPS!AF$2,NoSettings!$C$1:$AH$1,0))</f>
        <v>0</v>
      </c>
      <c r="AG1981">
        <f>INDEX(NoSettings!$C$2:$AH$6843,MATCH(EPS!$F1981,NoSettings!$A$2:$A$6843,0),MATCH(EPS!AG$2,NoSettings!$C$1:$AH$1,0))</f>
        <v>0</v>
      </c>
      <c r="AH1981">
        <f>INDEX(NoSettings!$C$2:$AH$6843,MATCH(EPS!$F1981,NoSettings!$A$2:$A$6843,0),MATCH(EPS!AH$2,NoSettings!$C$1:$AH$1,0))</f>
        <v>0</v>
      </c>
      <c r="AI1981">
        <f>INDEX(NoSettings!$C$2:$AH$6843,MATCH(EPS!$F1981,NoSettings!$A$2:$A$6843,0),MATCH(EPS!AI$2,NoSettings!$C$1:$AH$1,0))</f>
        <v>0</v>
      </c>
      <c r="AJ1981">
        <f>INDEX(NoSettings!$C$2:$AH$6843,MATCH(EPS!$F1981,NoSettings!$A$2:$A$6843,0),MATCH(EPS!AJ$2,NoSettings!$C$1:$AH$1,0))</f>
        <v>0</v>
      </c>
      <c r="AK1981">
        <f>INDEX(NoSettings!$C$2:$AH$6843,MATCH(EPS!$F1981,NoSettings!$A$2:$A$6843,0),MATCH(EPS!AK$2,NoSettings!$C$1:$AH$1,0))</f>
        <v>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0</v>
      </c>
      <c r="H1983">
        <f>INDEX(NoSettings!$C$2:$AH$6843,MATCH(EPS!$F1983,NoSettings!$A$2:$A$6843,0),MATCH(EPS!H$2,NoSettings!$C$1:$AH$1,0))</f>
        <v>0</v>
      </c>
      <c r="I1983">
        <f>INDEX(NoSettings!$C$2:$AH$6843,MATCH(EPS!$F1983,NoSettings!$A$2:$A$6843,0),MATCH(EPS!I$2,NoSettings!$C$1:$AH$1,0))</f>
        <v>0</v>
      </c>
      <c r="J1983">
        <f>INDEX(NoSettings!$C$2:$AH$6843,MATCH(EPS!$F1983,NoSettings!$A$2:$A$6843,0),MATCH(EPS!J$2,NoSettings!$C$1:$AH$1,0))</f>
        <v>0</v>
      </c>
      <c r="K1983">
        <f>INDEX(NoSettings!$C$2:$AH$6843,MATCH(EPS!$F1983,NoSettings!$A$2:$A$6843,0),MATCH(EPS!K$2,NoSettings!$C$1:$AH$1,0))</f>
        <v>0</v>
      </c>
      <c r="L1983">
        <f>INDEX(NoSettings!$C$2:$AH$6843,MATCH(EPS!$F1983,NoSettings!$A$2:$A$6843,0),MATCH(EPS!L$2,NoSettings!$C$1:$AH$1,0))</f>
        <v>0</v>
      </c>
      <c r="M1983">
        <f>INDEX(NoSettings!$C$2:$AH$6843,MATCH(EPS!$F1983,NoSettings!$A$2:$A$6843,0),MATCH(EPS!M$2,NoSettings!$C$1:$AH$1,0))</f>
        <v>0</v>
      </c>
      <c r="N1983">
        <f>INDEX(NoSettings!$C$2:$AH$6843,MATCH(EPS!$F1983,NoSettings!$A$2:$A$6843,0),MATCH(EPS!N$2,NoSettings!$C$1:$AH$1,0))</f>
        <v>0</v>
      </c>
      <c r="O1983">
        <f>INDEX(NoSettings!$C$2:$AH$6843,MATCH(EPS!$F1983,NoSettings!$A$2:$A$6843,0),MATCH(EPS!O$2,NoSettings!$C$1:$AH$1,0))</f>
        <v>0</v>
      </c>
      <c r="P1983">
        <f>INDEX(NoSettings!$C$2:$AH$6843,MATCH(EPS!$F1983,NoSettings!$A$2:$A$6843,0),MATCH(EPS!P$2,NoSettings!$C$1:$AH$1,0))</f>
        <v>0</v>
      </c>
      <c r="Q1983">
        <f>INDEX(NoSettings!$C$2:$AH$6843,MATCH(EPS!$F1983,NoSettings!$A$2:$A$6843,0),MATCH(EPS!Q$2,NoSettings!$C$1:$AH$1,0))</f>
        <v>0</v>
      </c>
      <c r="R1983">
        <f>INDEX(NoSettings!$C$2:$AH$6843,MATCH(EPS!$F1983,NoSettings!$A$2:$A$6843,0),MATCH(EPS!R$2,NoSettings!$C$1:$AH$1,0))</f>
        <v>0</v>
      </c>
      <c r="S1983">
        <f>INDEX(NoSettings!$C$2:$AH$6843,MATCH(EPS!$F1983,NoSettings!$A$2:$A$6843,0),MATCH(EPS!S$2,NoSettings!$C$1:$AH$1,0))</f>
        <v>0</v>
      </c>
      <c r="T1983">
        <f>INDEX(NoSettings!$C$2:$AH$6843,MATCH(EPS!$F1983,NoSettings!$A$2:$A$6843,0),MATCH(EPS!T$2,NoSettings!$C$1:$AH$1,0))</f>
        <v>0</v>
      </c>
      <c r="U1983">
        <f>INDEX(NoSettings!$C$2:$AH$6843,MATCH(EPS!$F1983,NoSettings!$A$2:$A$6843,0),MATCH(EPS!U$2,NoSettings!$C$1:$AH$1,0))</f>
        <v>0</v>
      </c>
      <c r="V1983">
        <f>INDEX(NoSettings!$C$2:$AH$6843,MATCH(EPS!$F1983,NoSettings!$A$2:$A$6843,0),MATCH(EPS!V$2,NoSettings!$C$1:$AH$1,0))</f>
        <v>0</v>
      </c>
      <c r="W1983">
        <f>INDEX(NoSettings!$C$2:$AH$6843,MATCH(EPS!$F1983,NoSettings!$A$2:$A$6843,0),MATCH(EPS!W$2,NoSettings!$C$1:$AH$1,0))</f>
        <v>0</v>
      </c>
      <c r="X1983">
        <f>INDEX(NoSettings!$C$2:$AH$6843,MATCH(EPS!$F1983,NoSettings!$A$2:$A$6843,0),MATCH(EPS!X$2,NoSettings!$C$1:$AH$1,0))</f>
        <v>0</v>
      </c>
      <c r="Y1983">
        <f>INDEX(NoSettings!$C$2:$AH$6843,MATCH(EPS!$F1983,NoSettings!$A$2:$A$6843,0),MATCH(EPS!Y$2,NoSettings!$C$1:$AH$1,0))</f>
        <v>0</v>
      </c>
      <c r="Z1983">
        <f>INDEX(NoSettings!$C$2:$AH$6843,MATCH(EPS!$F1983,NoSettings!$A$2:$A$6843,0),MATCH(EPS!Z$2,NoSettings!$C$1:$AH$1,0))</f>
        <v>0</v>
      </c>
      <c r="AA1983">
        <f>INDEX(NoSettings!$C$2:$AH$6843,MATCH(EPS!$F1983,NoSettings!$A$2:$A$6843,0),MATCH(EPS!AA$2,NoSettings!$C$1:$AH$1,0))</f>
        <v>0</v>
      </c>
      <c r="AB1983">
        <f>INDEX(NoSettings!$C$2:$AH$6843,MATCH(EPS!$F1983,NoSettings!$A$2:$A$6843,0),MATCH(EPS!AB$2,NoSettings!$C$1:$AH$1,0))</f>
        <v>0</v>
      </c>
      <c r="AC1983">
        <f>INDEX(NoSettings!$C$2:$AH$6843,MATCH(EPS!$F1983,NoSettings!$A$2:$A$6843,0),MATCH(EPS!AC$2,NoSettings!$C$1:$AH$1,0))</f>
        <v>0</v>
      </c>
      <c r="AD1983">
        <f>INDEX(NoSettings!$C$2:$AH$6843,MATCH(EPS!$F1983,NoSettings!$A$2:$A$6843,0),MATCH(EPS!AD$2,NoSettings!$C$1:$AH$1,0))</f>
        <v>0</v>
      </c>
      <c r="AE1983">
        <f>INDEX(NoSettings!$C$2:$AH$6843,MATCH(EPS!$F1983,NoSettings!$A$2:$A$6843,0),MATCH(EPS!AE$2,NoSettings!$C$1:$AH$1,0))</f>
        <v>0</v>
      </c>
      <c r="AF1983">
        <f>INDEX(NoSettings!$C$2:$AH$6843,MATCH(EPS!$F1983,NoSettings!$A$2:$A$6843,0),MATCH(EPS!AF$2,NoSettings!$C$1:$AH$1,0))</f>
        <v>0</v>
      </c>
      <c r="AG1983">
        <f>INDEX(NoSettings!$C$2:$AH$6843,MATCH(EPS!$F1983,NoSettings!$A$2:$A$6843,0),MATCH(EPS!AG$2,NoSettings!$C$1:$AH$1,0))</f>
        <v>0</v>
      </c>
      <c r="AH1983">
        <f>INDEX(NoSettings!$C$2:$AH$6843,MATCH(EPS!$F1983,NoSettings!$A$2:$A$6843,0),MATCH(EPS!AH$2,NoSettings!$C$1:$AH$1,0))</f>
        <v>0</v>
      </c>
      <c r="AI1983">
        <f>INDEX(NoSettings!$C$2:$AH$6843,MATCH(EPS!$F1983,NoSettings!$A$2:$A$6843,0),MATCH(EPS!AI$2,NoSettings!$C$1:$AH$1,0))</f>
        <v>0</v>
      </c>
      <c r="AJ1983">
        <f>INDEX(NoSettings!$C$2:$AH$6843,MATCH(EPS!$F1983,NoSettings!$A$2:$A$6843,0),MATCH(EPS!AJ$2,NoSettings!$C$1:$AH$1,0))</f>
        <v>0</v>
      </c>
      <c r="AK1983">
        <f>INDEX(NoSettings!$C$2:$AH$6843,MATCH(EPS!$F1983,NoSettings!$A$2:$A$6843,0),MATCH(EPS!AK$2,NoSettings!$C$1:$AH$1,0))</f>
        <v>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0</v>
      </c>
      <c r="H1984">
        <f>INDEX(NoSettings!$C$2:$AH$6843,MATCH(EPS!$F1984,NoSettings!$A$2:$A$6843,0),MATCH(EPS!H$2,NoSettings!$C$1:$AH$1,0))</f>
        <v>0</v>
      </c>
      <c r="I1984">
        <f>INDEX(NoSettings!$C$2:$AH$6843,MATCH(EPS!$F1984,NoSettings!$A$2:$A$6843,0),MATCH(EPS!I$2,NoSettings!$C$1:$AH$1,0))</f>
        <v>0</v>
      </c>
      <c r="J1984">
        <f>INDEX(NoSettings!$C$2:$AH$6843,MATCH(EPS!$F1984,NoSettings!$A$2:$A$6843,0),MATCH(EPS!J$2,NoSettings!$C$1:$AH$1,0))</f>
        <v>0</v>
      </c>
      <c r="K1984">
        <f>INDEX(NoSettings!$C$2:$AH$6843,MATCH(EPS!$F1984,NoSettings!$A$2:$A$6843,0),MATCH(EPS!K$2,NoSettings!$C$1:$AH$1,0))</f>
        <v>0</v>
      </c>
      <c r="L1984">
        <f>INDEX(NoSettings!$C$2:$AH$6843,MATCH(EPS!$F1984,NoSettings!$A$2:$A$6843,0),MATCH(EPS!L$2,NoSettings!$C$1:$AH$1,0))</f>
        <v>0</v>
      </c>
      <c r="M1984">
        <f>INDEX(NoSettings!$C$2:$AH$6843,MATCH(EPS!$F1984,NoSettings!$A$2:$A$6843,0),MATCH(EPS!M$2,NoSettings!$C$1:$AH$1,0))</f>
        <v>0</v>
      </c>
      <c r="N1984">
        <f>INDEX(NoSettings!$C$2:$AH$6843,MATCH(EPS!$F1984,NoSettings!$A$2:$A$6843,0),MATCH(EPS!N$2,NoSettings!$C$1:$AH$1,0))</f>
        <v>0</v>
      </c>
      <c r="O1984">
        <f>INDEX(NoSettings!$C$2:$AH$6843,MATCH(EPS!$F1984,NoSettings!$A$2:$A$6843,0),MATCH(EPS!O$2,NoSettings!$C$1:$AH$1,0))</f>
        <v>0</v>
      </c>
      <c r="P1984">
        <f>INDEX(NoSettings!$C$2:$AH$6843,MATCH(EPS!$F1984,NoSettings!$A$2:$A$6843,0),MATCH(EPS!P$2,NoSettings!$C$1:$AH$1,0))</f>
        <v>0</v>
      </c>
      <c r="Q1984">
        <f>INDEX(NoSettings!$C$2:$AH$6843,MATCH(EPS!$F1984,NoSettings!$A$2:$A$6843,0),MATCH(EPS!Q$2,NoSettings!$C$1:$AH$1,0))</f>
        <v>0</v>
      </c>
      <c r="R1984">
        <f>INDEX(NoSettings!$C$2:$AH$6843,MATCH(EPS!$F1984,NoSettings!$A$2:$A$6843,0),MATCH(EPS!R$2,NoSettings!$C$1:$AH$1,0))</f>
        <v>0</v>
      </c>
      <c r="S1984">
        <f>INDEX(NoSettings!$C$2:$AH$6843,MATCH(EPS!$F1984,NoSettings!$A$2:$A$6843,0),MATCH(EPS!S$2,NoSettings!$C$1:$AH$1,0))</f>
        <v>0</v>
      </c>
      <c r="T1984">
        <f>INDEX(NoSettings!$C$2:$AH$6843,MATCH(EPS!$F1984,NoSettings!$A$2:$A$6843,0),MATCH(EPS!T$2,NoSettings!$C$1:$AH$1,0))</f>
        <v>0</v>
      </c>
      <c r="U1984">
        <f>INDEX(NoSettings!$C$2:$AH$6843,MATCH(EPS!$F1984,NoSettings!$A$2:$A$6843,0),MATCH(EPS!U$2,NoSettings!$C$1:$AH$1,0))</f>
        <v>0</v>
      </c>
      <c r="V1984">
        <f>INDEX(NoSettings!$C$2:$AH$6843,MATCH(EPS!$F1984,NoSettings!$A$2:$A$6843,0),MATCH(EPS!V$2,NoSettings!$C$1:$AH$1,0))</f>
        <v>0</v>
      </c>
      <c r="W1984">
        <f>INDEX(NoSettings!$C$2:$AH$6843,MATCH(EPS!$F1984,NoSettings!$A$2:$A$6843,0),MATCH(EPS!W$2,NoSettings!$C$1:$AH$1,0))</f>
        <v>0</v>
      </c>
      <c r="X1984">
        <f>INDEX(NoSettings!$C$2:$AH$6843,MATCH(EPS!$F1984,NoSettings!$A$2:$A$6843,0),MATCH(EPS!X$2,NoSettings!$C$1:$AH$1,0))</f>
        <v>0</v>
      </c>
      <c r="Y1984">
        <f>INDEX(NoSettings!$C$2:$AH$6843,MATCH(EPS!$F1984,NoSettings!$A$2:$A$6843,0),MATCH(EPS!Y$2,NoSettings!$C$1:$AH$1,0))</f>
        <v>0</v>
      </c>
      <c r="Z1984">
        <f>INDEX(NoSettings!$C$2:$AH$6843,MATCH(EPS!$F1984,NoSettings!$A$2:$A$6843,0),MATCH(EPS!Z$2,NoSettings!$C$1:$AH$1,0))</f>
        <v>0</v>
      </c>
      <c r="AA1984">
        <f>INDEX(NoSettings!$C$2:$AH$6843,MATCH(EPS!$F1984,NoSettings!$A$2:$A$6843,0),MATCH(EPS!AA$2,NoSettings!$C$1:$AH$1,0))</f>
        <v>0</v>
      </c>
      <c r="AB1984">
        <f>INDEX(NoSettings!$C$2:$AH$6843,MATCH(EPS!$F1984,NoSettings!$A$2:$A$6843,0),MATCH(EPS!AB$2,NoSettings!$C$1:$AH$1,0))</f>
        <v>0</v>
      </c>
      <c r="AC1984">
        <f>INDEX(NoSettings!$C$2:$AH$6843,MATCH(EPS!$F1984,NoSettings!$A$2:$A$6843,0),MATCH(EPS!AC$2,NoSettings!$C$1:$AH$1,0))</f>
        <v>0</v>
      </c>
      <c r="AD1984">
        <f>INDEX(NoSettings!$C$2:$AH$6843,MATCH(EPS!$F1984,NoSettings!$A$2:$A$6843,0),MATCH(EPS!AD$2,NoSettings!$C$1:$AH$1,0))</f>
        <v>0</v>
      </c>
      <c r="AE1984">
        <f>INDEX(NoSettings!$C$2:$AH$6843,MATCH(EPS!$F1984,NoSettings!$A$2:$A$6843,0),MATCH(EPS!AE$2,NoSettings!$C$1:$AH$1,0))</f>
        <v>0</v>
      </c>
      <c r="AF1984">
        <f>INDEX(NoSettings!$C$2:$AH$6843,MATCH(EPS!$F1984,NoSettings!$A$2:$A$6843,0),MATCH(EPS!AF$2,NoSettings!$C$1:$AH$1,0))</f>
        <v>0</v>
      </c>
      <c r="AG1984">
        <f>INDEX(NoSettings!$C$2:$AH$6843,MATCH(EPS!$F1984,NoSettings!$A$2:$A$6843,0),MATCH(EPS!AG$2,NoSettings!$C$1:$AH$1,0))</f>
        <v>0</v>
      </c>
      <c r="AH1984">
        <f>INDEX(NoSettings!$C$2:$AH$6843,MATCH(EPS!$F1984,NoSettings!$A$2:$A$6843,0),MATCH(EPS!AH$2,NoSettings!$C$1:$AH$1,0))</f>
        <v>0</v>
      </c>
      <c r="AI1984">
        <f>INDEX(NoSettings!$C$2:$AH$6843,MATCH(EPS!$F1984,NoSettings!$A$2:$A$6843,0),MATCH(EPS!AI$2,NoSettings!$C$1:$AH$1,0))</f>
        <v>0</v>
      </c>
      <c r="AJ1984">
        <f>INDEX(NoSettings!$C$2:$AH$6843,MATCH(EPS!$F1984,NoSettings!$A$2:$A$6843,0),MATCH(EPS!AJ$2,NoSettings!$C$1:$AH$1,0))</f>
        <v>0</v>
      </c>
      <c r="AK1984">
        <f>INDEX(NoSettings!$C$2:$AH$6843,MATCH(EPS!$F1984,NoSettings!$A$2:$A$6843,0),MATCH(EPS!AK$2,NoSettings!$C$1:$AH$1,0))</f>
        <v>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0</v>
      </c>
      <c r="H1985">
        <f>INDEX(NoSettings!$C$2:$AH$6843,MATCH(EPS!$F1985,NoSettings!$A$2:$A$6843,0),MATCH(EPS!H$2,NoSettings!$C$1:$AH$1,0))</f>
        <v>0</v>
      </c>
      <c r="I1985">
        <f>INDEX(NoSettings!$C$2:$AH$6843,MATCH(EPS!$F1985,NoSettings!$A$2:$A$6843,0),MATCH(EPS!I$2,NoSettings!$C$1:$AH$1,0))</f>
        <v>0</v>
      </c>
      <c r="J1985">
        <f>INDEX(NoSettings!$C$2:$AH$6843,MATCH(EPS!$F1985,NoSettings!$A$2:$A$6843,0),MATCH(EPS!J$2,NoSettings!$C$1:$AH$1,0))</f>
        <v>0</v>
      </c>
      <c r="K1985">
        <f>INDEX(NoSettings!$C$2:$AH$6843,MATCH(EPS!$F1985,NoSettings!$A$2:$A$6843,0),MATCH(EPS!K$2,NoSettings!$C$1:$AH$1,0))</f>
        <v>0</v>
      </c>
      <c r="L1985">
        <f>INDEX(NoSettings!$C$2:$AH$6843,MATCH(EPS!$F1985,NoSettings!$A$2:$A$6843,0),MATCH(EPS!L$2,NoSettings!$C$1:$AH$1,0))</f>
        <v>0</v>
      </c>
      <c r="M1985">
        <f>INDEX(NoSettings!$C$2:$AH$6843,MATCH(EPS!$F1985,NoSettings!$A$2:$A$6843,0),MATCH(EPS!M$2,NoSettings!$C$1:$AH$1,0))</f>
        <v>0</v>
      </c>
      <c r="N1985">
        <f>INDEX(NoSettings!$C$2:$AH$6843,MATCH(EPS!$F1985,NoSettings!$A$2:$A$6843,0),MATCH(EPS!N$2,NoSettings!$C$1:$AH$1,0))</f>
        <v>0</v>
      </c>
      <c r="O1985">
        <f>INDEX(NoSettings!$C$2:$AH$6843,MATCH(EPS!$F1985,NoSettings!$A$2:$A$6843,0),MATCH(EPS!O$2,NoSettings!$C$1:$AH$1,0))</f>
        <v>0</v>
      </c>
      <c r="P1985">
        <f>INDEX(NoSettings!$C$2:$AH$6843,MATCH(EPS!$F1985,NoSettings!$A$2:$A$6843,0),MATCH(EPS!P$2,NoSettings!$C$1:$AH$1,0))</f>
        <v>0</v>
      </c>
      <c r="Q1985">
        <f>INDEX(NoSettings!$C$2:$AH$6843,MATCH(EPS!$F1985,NoSettings!$A$2:$A$6843,0),MATCH(EPS!Q$2,NoSettings!$C$1:$AH$1,0))</f>
        <v>0</v>
      </c>
      <c r="R1985">
        <f>INDEX(NoSettings!$C$2:$AH$6843,MATCH(EPS!$F1985,NoSettings!$A$2:$A$6843,0),MATCH(EPS!R$2,NoSettings!$C$1:$AH$1,0))</f>
        <v>0</v>
      </c>
      <c r="S1985">
        <f>INDEX(NoSettings!$C$2:$AH$6843,MATCH(EPS!$F1985,NoSettings!$A$2:$A$6843,0),MATCH(EPS!S$2,NoSettings!$C$1:$AH$1,0))</f>
        <v>0</v>
      </c>
      <c r="T1985">
        <f>INDEX(NoSettings!$C$2:$AH$6843,MATCH(EPS!$F1985,NoSettings!$A$2:$A$6843,0),MATCH(EPS!T$2,NoSettings!$C$1:$AH$1,0))</f>
        <v>0</v>
      </c>
      <c r="U1985">
        <f>INDEX(NoSettings!$C$2:$AH$6843,MATCH(EPS!$F1985,NoSettings!$A$2:$A$6843,0),MATCH(EPS!U$2,NoSettings!$C$1:$AH$1,0))</f>
        <v>0</v>
      </c>
      <c r="V1985">
        <f>INDEX(NoSettings!$C$2:$AH$6843,MATCH(EPS!$F1985,NoSettings!$A$2:$A$6843,0),MATCH(EPS!V$2,NoSettings!$C$1:$AH$1,0))</f>
        <v>0</v>
      </c>
      <c r="W1985">
        <f>INDEX(NoSettings!$C$2:$AH$6843,MATCH(EPS!$F1985,NoSettings!$A$2:$A$6843,0),MATCH(EPS!W$2,NoSettings!$C$1:$AH$1,0))</f>
        <v>0</v>
      </c>
      <c r="X1985">
        <f>INDEX(NoSettings!$C$2:$AH$6843,MATCH(EPS!$F1985,NoSettings!$A$2:$A$6843,0),MATCH(EPS!X$2,NoSettings!$C$1:$AH$1,0))</f>
        <v>0</v>
      </c>
      <c r="Y1985">
        <f>INDEX(NoSettings!$C$2:$AH$6843,MATCH(EPS!$F1985,NoSettings!$A$2:$A$6843,0),MATCH(EPS!Y$2,NoSettings!$C$1:$AH$1,0))</f>
        <v>0</v>
      </c>
      <c r="Z1985">
        <f>INDEX(NoSettings!$C$2:$AH$6843,MATCH(EPS!$F1985,NoSettings!$A$2:$A$6843,0),MATCH(EPS!Z$2,NoSettings!$C$1:$AH$1,0))</f>
        <v>0</v>
      </c>
      <c r="AA1985">
        <f>INDEX(NoSettings!$C$2:$AH$6843,MATCH(EPS!$F1985,NoSettings!$A$2:$A$6843,0),MATCH(EPS!AA$2,NoSettings!$C$1:$AH$1,0))</f>
        <v>0</v>
      </c>
      <c r="AB1985">
        <f>INDEX(NoSettings!$C$2:$AH$6843,MATCH(EPS!$F1985,NoSettings!$A$2:$A$6843,0),MATCH(EPS!AB$2,NoSettings!$C$1:$AH$1,0))</f>
        <v>0</v>
      </c>
      <c r="AC1985">
        <f>INDEX(NoSettings!$C$2:$AH$6843,MATCH(EPS!$F1985,NoSettings!$A$2:$A$6843,0),MATCH(EPS!AC$2,NoSettings!$C$1:$AH$1,0))</f>
        <v>0</v>
      </c>
      <c r="AD1985">
        <f>INDEX(NoSettings!$C$2:$AH$6843,MATCH(EPS!$F1985,NoSettings!$A$2:$A$6843,0),MATCH(EPS!AD$2,NoSettings!$C$1:$AH$1,0))</f>
        <v>0</v>
      </c>
      <c r="AE1985">
        <f>INDEX(NoSettings!$C$2:$AH$6843,MATCH(EPS!$F1985,NoSettings!$A$2:$A$6843,0),MATCH(EPS!AE$2,NoSettings!$C$1:$AH$1,0))</f>
        <v>0</v>
      </c>
      <c r="AF1985">
        <f>INDEX(NoSettings!$C$2:$AH$6843,MATCH(EPS!$F1985,NoSettings!$A$2:$A$6843,0),MATCH(EPS!AF$2,NoSettings!$C$1:$AH$1,0))</f>
        <v>0</v>
      </c>
      <c r="AG1985">
        <f>INDEX(NoSettings!$C$2:$AH$6843,MATCH(EPS!$F1985,NoSettings!$A$2:$A$6843,0),MATCH(EPS!AG$2,NoSettings!$C$1:$AH$1,0))</f>
        <v>0</v>
      </c>
      <c r="AH1985">
        <f>INDEX(NoSettings!$C$2:$AH$6843,MATCH(EPS!$F1985,NoSettings!$A$2:$A$6843,0),MATCH(EPS!AH$2,NoSettings!$C$1:$AH$1,0))</f>
        <v>0</v>
      </c>
      <c r="AI1985">
        <f>INDEX(NoSettings!$C$2:$AH$6843,MATCH(EPS!$F1985,NoSettings!$A$2:$A$6843,0),MATCH(EPS!AI$2,NoSettings!$C$1:$AH$1,0))</f>
        <v>0</v>
      </c>
      <c r="AJ1985">
        <f>INDEX(NoSettings!$C$2:$AH$6843,MATCH(EPS!$F1985,NoSettings!$A$2:$A$6843,0),MATCH(EPS!AJ$2,NoSettings!$C$1:$AH$1,0))</f>
        <v>0</v>
      </c>
      <c r="AK1985">
        <f>INDEX(NoSettings!$C$2:$AH$6843,MATCH(EPS!$F1985,NoSettings!$A$2:$A$6843,0),MATCH(EPS!AK$2,NoSettings!$C$1:$AH$1,0))</f>
        <v>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0</v>
      </c>
      <c r="H1986">
        <f>INDEX(NoSettings!$C$2:$AH$6843,MATCH(EPS!$F1986,NoSettings!$A$2:$A$6843,0),MATCH(EPS!H$2,NoSettings!$C$1:$AH$1,0))</f>
        <v>0</v>
      </c>
      <c r="I1986">
        <f>INDEX(NoSettings!$C$2:$AH$6843,MATCH(EPS!$F1986,NoSettings!$A$2:$A$6843,0),MATCH(EPS!I$2,NoSettings!$C$1:$AH$1,0))</f>
        <v>0</v>
      </c>
      <c r="J1986">
        <f>INDEX(NoSettings!$C$2:$AH$6843,MATCH(EPS!$F1986,NoSettings!$A$2:$A$6843,0),MATCH(EPS!J$2,NoSettings!$C$1:$AH$1,0))</f>
        <v>0</v>
      </c>
      <c r="K1986">
        <f>INDEX(NoSettings!$C$2:$AH$6843,MATCH(EPS!$F1986,NoSettings!$A$2:$A$6843,0),MATCH(EPS!K$2,NoSettings!$C$1:$AH$1,0))</f>
        <v>0</v>
      </c>
      <c r="L1986">
        <f>INDEX(NoSettings!$C$2:$AH$6843,MATCH(EPS!$F1986,NoSettings!$A$2:$A$6843,0),MATCH(EPS!L$2,NoSettings!$C$1:$AH$1,0))</f>
        <v>0</v>
      </c>
      <c r="M1986">
        <f>INDEX(NoSettings!$C$2:$AH$6843,MATCH(EPS!$F1986,NoSettings!$A$2:$A$6843,0),MATCH(EPS!M$2,NoSettings!$C$1:$AH$1,0))</f>
        <v>0</v>
      </c>
      <c r="N1986">
        <f>INDEX(NoSettings!$C$2:$AH$6843,MATCH(EPS!$F1986,NoSettings!$A$2:$A$6843,0),MATCH(EPS!N$2,NoSettings!$C$1:$AH$1,0))</f>
        <v>0</v>
      </c>
      <c r="O1986">
        <f>INDEX(NoSettings!$C$2:$AH$6843,MATCH(EPS!$F1986,NoSettings!$A$2:$A$6843,0),MATCH(EPS!O$2,NoSettings!$C$1:$AH$1,0))</f>
        <v>0</v>
      </c>
      <c r="P1986">
        <f>INDEX(NoSettings!$C$2:$AH$6843,MATCH(EPS!$F1986,NoSettings!$A$2:$A$6843,0),MATCH(EPS!P$2,NoSettings!$C$1:$AH$1,0))</f>
        <v>0</v>
      </c>
      <c r="Q1986">
        <f>INDEX(NoSettings!$C$2:$AH$6843,MATCH(EPS!$F1986,NoSettings!$A$2:$A$6843,0),MATCH(EPS!Q$2,NoSettings!$C$1:$AH$1,0))</f>
        <v>0</v>
      </c>
      <c r="R1986">
        <f>INDEX(NoSettings!$C$2:$AH$6843,MATCH(EPS!$F1986,NoSettings!$A$2:$A$6843,0),MATCH(EPS!R$2,NoSettings!$C$1:$AH$1,0))</f>
        <v>0</v>
      </c>
      <c r="S1986">
        <f>INDEX(NoSettings!$C$2:$AH$6843,MATCH(EPS!$F1986,NoSettings!$A$2:$A$6843,0),MATCH(EPS!S$2,NoSettings!$C$1:$AH$1,0))</f>
        <v>0</v>
      </c>
      <c r="T1986">
        <f>INDEX(NoSettings!$C$2:$AH$6843,MATCH(EPS!$F1986,NoSettings!$A$2:$A$6843,0),MATCH(EPS!T$2,NoSettings!$C$1:$AH$1,0))</f>
        <v>0</v>
      </c>
      <c r="U1986">
        <f>INDEX(NoSettings!$C$2:$AH$6843,MATCH(EPS!$F1986,NoSettings!$A$2:$A$6843,0),MATCH(EPS!U$2,NoSettings!$C$1:$AH$1,0))</f>
        <v>0</v>
      </c>
      <c r="V1986">
        <f>INDEX(NoSettings!$C$2:$AH$6843,MATCH(EPS!$F1986,NoSettings!$A$2:$A$6843,0),MATCH(EPS!V$2,NoSettings!$C$1:$AH$1,0))</f>
        <v>0</v>
      </c>
      <c r="W1986">
        <f>INDEX(NoSettings!$C$2:$AH$6843,MATCH(EPS!$F1986,NoSettings!$A$2:$A$6843,0),MATCH(EPS!W$2,NoSettings!$C$1:$AH$1,0))</f>
        <v>0</v>
      </c>
      <c r="X1986">
        <f>INDEX(NoSettings!$C$2:$AH$6843,MATCH(EPS!$F1986,NoSettings!$A$2:$A$6843,0),MATCH(EPS!X$2,NoSettings!$C$1:$AH$1,0))</f>
        <v>0</v>
      </c>
      <c r="Y1986">
        <f>INDEX(NoSettings!$C$2:$AH$6843,MATCH(EPS!$F1986,NoSettings!$A$2:$A$6843,0),MATCH(EPS!Y$2,NoSettings!$C$1:$AH$1,0))</f>
        <v>0</v>
      </c>
      <c r="Z1986">
        <f>INDEX(NoSettings!$C$2:$AH$6843,MATCH(EPS!$F1986,NoSettings!$A$2:$A$6843,0),MATCH(EPS!Z$2,NoSettings!$C$1:$AH$1,0))</f>
        <v>0</v>
      </c>
      <c r="AA1986">
        <f>INDEX(NoSettings!$C$2:$AH$6843,MATCH(EPS!$F1986,NoSettings!$A$2:$A$6843,0),MATCH(EPS!AA$2,NoSettings!$C$1:$AH$1,0))</f>
        <v>0</v>
      </c>
      <c r="AB1986">
        <f>INDEX(NoSettings!$C$2:$AH$6843,MATCH(EPS!$F1986,NoSettings!$A$2:$A$6843,0),MATCH(EPS!AB$2,NoSettings!$C$1:$AH$1,0))</f>
        <v>0</v>
      </c>
      <c r="AC1986">
        <f>INDEX(NoSettings!$C$2:$AH$6843,MATCH(EPS!$F1986,NoSettings!$A$2:$A$6843,0),MATCH(EPS!AC$2,NoSettings!$C$1:$AH$1,0))</f>
        <v>0</v>
      </c>
      <c r="AD1986">
        <f>INDEX(NoSettings!$C$2:$AH$6843,MATCH(EPS!$F1986,NoSettings!$A$2:$A$6843,0),MATCH(EPS!AD$2,NoSettings!$C$1:$AH$1,0))</f>
        <v>0</v>
      </c>
      <c r="AE1986">
        <f>INDEX(NoSettings!$C$2:$AH$6843,MATCH(EPS!$F1986,NoSettings!$A$2:$A$6843,0),MATCH(EPS!AE$2,NoSettings!$C$1:$AH$1,0))</f>
        <v>0</v>
      </c>
      <c r="AF1986">
        <f>INDEX(NoSettings!$C$2:$AH$6843,MATCH(EPS!$F1986,NoSettings!$A$2:$A$6843,0),MATCH(EPS!AF$2,NoSettings!$C$1:$AH$1,0))</f>
        <v>0</v>
      </c>
      <c r="AG1986">
        <f>INDEX(NoSettings!$C$2:$AH$6843,MATCH(EPS!$F1986,NoSettings!$A$2:$A$6843,0),MATCH(EPS!AG$2,NoSettings!$C$1:$AH$1,0))</f>
        <v>0</v>
      </c>
      <c r="AH1986">
        <f>INDEX(NoSettings!$C$2:$AH$6843,MATCH(EPS!$F1986,NoSettings!$A$2:$A$6843,0),MATCH(EPS!AH$2,NoSettings!$C$1:$AH$1,0))</f>
        <v>0</v>
      </c>
      <c r="AI1986">
        <f>INDEX(NoSettings!$C$2:$AH$6843,MATCH(EPS!$F1986,NoSettings!$A$2:$A$6843,0),MATCH(EPS!AI$2,NoSettings!$C$1:$AH$1,0))</f>
        <v>0</v>
      </c>
      <c r="AJ1986">
        <f>INDEX(NoSettings!$C$2:$AH$6843,MATCH(EPS!$F1986,NoSettings!$A$2:$A$6843,0),MATCH(EPS!AJ$2,NoSettings!$C$1:$AH$1,0))</f>
        <v>0</v>
      </c>
      <c r="AK1986">
        <f>INDEX(NoSettings!$C$2:$AH$6843,MATCH(EPS!$F1986,NoSettings!$A$2:$A$6843,0),MATCH(EPS!AK$2,NoSettings!$C$1:$AH$1,0))</f>
        <v>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0</v>
      </c>
      <c r="H2001">
        <f>INDEX(NoSettings!$C$2:$AH$6843,MATCH(EPS!$F2001,NoSettings!$A$2:$A$6843,0),MATCH(EPS!H$2,NoSettings!$C$1:$AH$1,0))</f>
        <v>0</v>
      </c>
      <c r="I2001">
        <f>INDEX(NoSettings!$C$2:$AH$6843,MATCH(EPS!$F2001,NoSettings!$A$2:$A$6843,0),MATCH(EPS!I$2,NoSettings!$C$1:$AH$1,0))</f>
        <v>0</v>
      </c>
      <c r="J2001">
        <f>INDEX(NoSettings!$C$2:$AH$6843,MATCH(EPS!$F2001,NoSettings!$A$2:$A$6843,0),MATCH(EPS!J$2,NoSettings!$C$1:$AH$1,0))</f>
        <v>0</v>
      </c>
      <c r="K2001">
        <f>INDEX(NoSettings!$C$2:$AH$6843,MATCH(EPS!$F2001,NoSettings!$A$2:$A$6843,0),MATCH(EPS!K$2,NoSettings!$C$1:$AH$1,0))</f>
        <v>0</v>
      </c>
      <c r="L2001">
        <f>INDEX(NoSettings!$C$2:$AH$6843,MATCH(EPS!$F2001,NoSettings!$A$2:$A$6843,0),MATCH(EPS!L$2,NoSettings!$C$1:$AH$1,0))</f>
        <v>0</v>
      </c>
      <c r="M2001">
        <f>INDEX(NoSettings!$C$2:$AH$6843,MATCH(EPS!$F2001,NoSettings!$A$2:$A$6843,0),MATCH(EPS!M$2,NoSettings!$C$1:$AH$1,0))</f>
        <v>0</v>
      </c>
      <c r="N2001">
        <f>INDEX(NoSettings!$C$2:$AH$6843,MATCH(EPS!$F2001,NoSettings!$A$2:$A$6843,0),MATCH(EPS!N$2,NoSettings!$C$1:$AH$1,0))</f>
        <v>0</v>
      </c>
      <c r="O2001">
        <f>INDEX(NoSettings!$C$2:$AH$6843,MATCH(EPS!$F2001,NoSettings!$A$2:$A$6843,0),MATCH(EPS!O$2,NoSettings!$C$1:$AH$1,0))</f>
        <v>0</v>
      </c>
      <c r="P2001">
        <f>INDEX(NoSettings!$C$2:$AH$6843,MATCH(EPS!$F2001,NoSettings!$A$2:$A$6843,0),MATCH(EPS!P$2,NoSettings!$C$1:$AH$1,0))</f>
        <v>0</v>
      </c>
      <c r="Q2001">
        <f>INDEX(NoSettings!$C$2:$AH$6843,MATCH(EPS!$F2001,NoSettings!$A$2:$A$6843,0),MATCH(EPS!Q$2,NoSettings!$C$1:$AH$1,0))</f>
        <v>0</v>
      </c>
      <c r="R2001">
        <f>INDEX(NoSettings!$C$2:$AH$6843,MATCH(EPS!$F2001,NoSettings!$A$2:$A$6843,0),MATCH(EPS!R$2,NoSettings!$C$1:$AH$1,0))</f>
        <v>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94582600000000</v>
      </c>
      <c r="H2002">
        <f>INDEX(NoSettings!$C$2:$AH$6843,MATCH(EPS!$F2002,NoSettings!$A$2:$A$6843,0),MATCH(EPS!H$2,NoSettings!$C$1:$AH$1,0))</f>
        <v>109530000000000</v>
      </c>
      <c r="I2002">
        <f>INDEX(NoSettings!$C$2:$AH$6843,MATCH(EPS!$F2002,NoSettings!$A$2:$A$6843,0),MATCH(EPS!I$2,NoSettings!$C$1:$AH$1,0))</f>
        <v>107930000000000</v>
      </c>
      <c r="J2002">
        <f>INDEX(NoSettings!$C$2:$AH$6843,MATCH(EPS!$F2002,NoSettings!$A$2:$A$6843,0),MATCH(EPS!J$2,NoSettings!$C$1:$AH$1,0))</f>
        <v>106064000000000</v>
      </c>
      <c r="K2002">
        <f>INDEX(NoSettings!$C$2:$AH$6843,MATCH(EPS!$F2002,NoSettings!$A$2:$A$6843,0),MATCH(EPS!K$2,NoSettings!$C$1:$AH$1,0))</f>
        <v>103812000000000</v>
      </c>
      <c r="L2002">
        <f>INDEX(NoSettings!$C$2:$AH$6843,MATCH(EPS!$F2002,NoSettings!$A$2:$A$6843,0),MATCH(EPS!L$2,NoSettings!$C$1:$AH$1,0))</f>
        <v>100913000000000</v>
      </c>
      <c r="M2002">
        <f>INDEX(NoSettings!$C$2:$AH$6843,MATCH(EPS!$F2002,NoSettings!$A$2:$A$6843,0),MATCH(EPS!M$2,NoSettings!$C$1:$AH$1,0))</f>
        <v>97554100000000</v>
      </c>
      <c r="N2002">
        <f>INDEX(NoSettings!$C$2:$AH$6843,MATCH(EPS!$F2002,NoSettings!$A$2:$A$6843,0),MATCH(EPS!N$2,NoSettings!$C$1:$AH$1,0))</f>
        <v>94119600000000</v>
      </c>
      <c r="O2002">
        <f>INDEX(NoSettings!$C$2:$AH$6843,MATCH(EPS!$F2002,NoSettings!$A$2:$A$6843,0),MATCH(EPS!O$2,NoSettings!$C$1:$AH$1,0))</f>
        <v>90308400000000</v>
      </c>
      <c r="P2002">
        <f>INDEX(NoSettings!$C$2:$AH$6843,MATCH(EPS!$F2002,NoSettings!$A$2:$A$6843,0),MATCH(EPS!P$2,NoSettings!$C$1:$AH$1,0))</f>
        <v>86083100000000</v>
      </c>
      <c r="Q2002">
        <f>INDEX(NoSettings!$C$2:$AH$6843,MATCH(EPS!$F2002,NoSettings!$A$2:$A$6843,0),MATCH(EPS!Q$2,NoSettings!$C$1:$AH$1,0))</f>
        <v>81409100000000</v>
      </c>
      <c r="R2002">
        <f>INDEX(NoSettings!$C$2:$AH$6843,MATCH(EPS!$F2002,NoSettings!$A$2:$A$6843,0),MATCH(EPS!R$2,NoSettings!$C$1:$AH$1,0))</f>
        <v>76415100000000</v>
      </c>
      <c r="S2002">
        <f>INDEX(NoSettings!$C$2:$AH$6843,MATCH(EPS!$F2002,NoSettings!$A$2:$A$6843,0),MATCH(EPS!S$2,NoSettings!$C$1:$AH$1,0))</f>
        <v>71097100000000</v>
      </c>
      <c r="T2002">
        <f>INDEX(NoSettings!$C$2:$AH$6843,MATCH(EPS!$F2002,NoSettings!$A$2:$A$6843,0),MATCH(EPS!T$2,NoSettings!$C$1:$AH$1,0))</f>
        <v>66567400000000</v>
      </c>
      <c r="U2002">
        <f>INDEX(NoSettings!$C$2:$AH$6843,MATCH(EPS!$F2002,NoSettings!$A$2:$A$6843,0),MATCH(EPS!U$2,NoSettings!$C$1:$AH$1,0))</f>
        <v>61930200000000</v>
      </c>
      <c r="V2002">
        <f>INDEX(NoSettings!$C$2:$AH$6843,MATCH(EPS!$F2002,NoSettings!$A$2:$A$6843,0),MATCH(EPS!V$2,NoSettings!$C$1:$AH$1,0))</f>
        <v>57547900000000</v>
      </c>
      <c r="W2002">
        <f>INDEX(NoSettings!$C$2:$AH$6843,MATCH(EPS!$F2002,NoSettings!$A$2:$A$6843,0),MATCH(EPS!W$2,NoSettings!$C$1:$AH$1,0))</f>
        <v>53296700000000</v>
      </c>
      <c r="X2002">
        <f>INDEX(NoSettings!$C$2:$AH$6843,MATCH(EPS!$F2002,NoSettings!$A$2:$A$6843,0),MATCH(EPS!X$2,NoSettings!$C$1:$AH$1,0))</f>
        <v>49125000000000</v>
      </c>
      <c r="Y2002">
        <f>INDEX(NoSettings!$C$2:$AH$6843,MATCH(EPS!$F2002,NoSettings!$A$2:$A$6843,0),MATCH(EPS!Y$2,NoSettings!$C$1:$AH$1,0))</f>
        <v>45181600000000</v>
      </c>
      <c r="Z2002">
        <f>INDEX(NoSettings!$C$2:$AH$6843,MATCH(EPS!$F2002,NoSettings!$A$2:$A$6843,0),MATCH(EPS!Z$2,NoSettings!$C$1:$AH$1,0))</f>
        <v>41481400000000</v>
      </c>
      <c r="AA2002">
        <f>INDEX(NoSettings!$C$2:$AH$6843,MATCH(EPS!$F2002,NoSettings!$A$2:$A$6843,0),MATCH(EPS!AA$2,NoSettings!$C$1:$AH$1,0))</f>
        <v>38071900000000</v>
      </c>
      <c r="AB2002">
        <f>INDEX(NoSettings!$C$2:$AH$6843,MATCH(EPS!$F2002,NoSettings!$A$2:$A$6843,0),MATCH(EPS!AB$2,NoSettings!$C$1:$AH$1,0))</f>
        <v>35044800000000</v>
      </c>
      <c r="AC2002">
        <f>INDEX(NoSettings!$C$2:$AH$6843,MATCH(EPS!$F2002,NoSettings!$A$2:$A$6843,0),MATCH(EPS!AC$2,NoSettings!$C$1:$AH$1,0))</f>
        <v>32444800000000</v>
      </c>
      <c r="AD2002">
        <f>INDEX(NoSettings!$C$2:$AH$6843,MATCH(EPS!$F2002,NoSettings!$A$2:$A$6843,0),MATCH(EPS!AD$2,NoSettings!$C$1:$AH$1,0))</f>
        <v>30287900000000</v>
      </c>
      <c r="AE2002">
        <f>INDEX(NoSettings!$C$2:$AH$6843,MATCH(EPS!$F2002,NoSettings!$A$2:$A$6843,0),MATCH(EPS!AE$2,NoSettings!$C$1:$AH$1,0))</f>
        <v>28472900000000</v>
      </c>
      <c r="AF2002">
        <f>INDEX(NoSettings!$C$2:$AH$6843,MATCH(EPS!$F2002,NoSettings!$A$2:$A$6843,0),MATCH(EPS!AF$2,NoSettings!$C$1:$AH$1,0))</f>
        <v>26993700000000</v>
      </c>
      <c r="AG2002">
        <f>INDEX(NoSettings!$C$2:$AH$6843,MATCH(EPS!$F2002,NoSettings!$A$2:$A$6843,0),MATCH(EPS!AG$2,NoSettings!$C$1:$AH$1,0))</f>
        <v>25768300000000</v>
      </c>
      <c r="AH2002">
        <f>INDEX(NoSettings!$C$2:$AH$6843,MATCH(EPS!$F2002,NoSettings!$A$2:$A$6843,0),MATCH(EPS!AH$2,NoSettings!$C$1:$AH$1,0))</f>
        <v>24754900000000</v>
      </c>
      <c r="AI2002">
        <f>INDEX(NoSettings!$C$2:$AH$6843,MATCH(EPS!$F2002,NoSettings!$A$2:$A$6843,0),MATCH(EPS!AI$2,NoSettings!$C$1:$AH$1,0))</f>
        <v>23907300000000</v>
      </c>
      <c r="AJ2002">
        <f>INDEX(NoSettings!$C$2:$AH$6843,MATCH(EPS!$F2002,NoSettings!$A$2:$A$6843,0),MATCH(EPS!AJ$2,NoSettings!$C$1:$AH$1,0))</f>
        <v>23197700000000</v>
      </c>
      <c r="AK2002">
        <f>INDEX(NoSettings!$C$2:$AH$6843,MATCH(EPS!$F2002,NoSettings!$A$2:$A$6843,0),MATCH(EPS!AK$2,NoSettings!$C$1:$AH$1,0))</f>
        <v>225900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029680000000</v>
      </c>
      <c r="H2003">
        <f>INDEX(NoSettings!$C$2:$AH$6843,MATCH(EPS!$F2003,NoSettings!$A$2:$A$6843,0),MATCH(EPS!H$2,NoSettings!$C$1:$AH$1,0))</f>
        <v>1910960000000</v>
      </c>
      <c r="I2003">
        <f>INDEX(NoSettings!$C$2:$AH$6843,MATCH(EPS!$F2003,NoSettings!$A$2:$A$6843,0),MATCH(EPS!I$2,NoSettings!$C$1:$AH$1,0))</f>
        <v>2678230000000</v>
      </c>
      <c r="J2003">
        <f>INDEX(NoSettings!$C$2:$AH$6843,MATCH(EPS!$F2003,NoSettings!$A$2:$A$6843,0),MATCH(EPS!J$2,NoSettings!$C$1:$AH$1,0))</f>
        <v>3461490000000</v>
      </c>
      <c r="K2003">
        <f>INDEX(NoSettings!$C$2:$AH$6843,MATCH(EPS!$F2003,NoSettings!$A$2:$A$6843,0),MATCH(EPS!K$2,NoSettings!$C$1:$AH$1,0))</f>
        <v>4269640000000</v>
      </c>
      <c r="L2003">
        <f>INDEX(NoSettings!$C$2:$AH$6843,MATCH(EPS!$F2003,NoSettings!$A$2:$A$6843,0),MATCH(EPS!L$2,NoSettings!$C$1:$AH$1,0))</f>
        <v>5104280000000</v>
      </c>
      <c r="M2003">
        <f>INDEX(NoSettings!$C$2:$AH$6843,MATCH(EPS!$F2003,NoSettings!$A$2:$A$6843,0),MATCH(EPS!M$2,NoSettings!$C$1:$AH$1,0))</f>
        <v>5916700000000</v>
      </c>
      <c r="N2003">
        <f>INDEX(NoSettings!$C$2:$AH$6843,MATCH(EPS!$F2003,NoSettings!$A$2:$A$6843,0),MATCH(EPS!N$2,NoSettings!$C$1:$AH$1,0))</f>
        <v>6710360000000</v>
      </c>
      <c r="O2003">
        <f>INDEX(NoSettings!$C$2:$AH$6843,MATCH(EPS!$F2003,NoSettings!$A$2:$A$6843,0),MATCH(EPS!O$2,NoSettings!$C$1:$AH$1,0))</f>
        <v>7445570000000</v>
      </c>
      <c r="P2003">
        <f>INDEX(NoSettings!$C$2:$AH$6843,MATCH(EPS!$F2003,NoSettings!$A$2:$A$6843,0),MATCH(EPS!P$2,NoSettings!$C$1:$AH$1,0))</f>
        <v>8107520000000</v>
      </c>
      <c r="Q2003">
        <f>INDEX(NoSettings!$C$2:$AH$6843,MATCH(EPS!$F2003,NoSettings!$A$2:$A$6843,0),MATCH(EPS!Q$2,NoSettings!$C$1:$AH$1,0))</f>
        <v>8673420000000</v>
      </c>
      <c r="R2003">
        <f>INDEX(NoSettings!$C$2:$AH$6843,MATCH(EPS!$F2003,NoSettings!$A$2:$A$6843,0),MATCH(EPS!R$2,NoSettings!$C$1:$AH$1,0))</f>
        <v>9451980000000</v>
      </c>
      <c r="S2003">
        <f>INDEX(NoSettings!$C$2:$AH$6843,MATCH(EPS!$F2003,NoSettings!$A$2:$A$6843,0),MATCH(EPS!S$2,NoSettings!$C$1:$AH$1,0))</f>
        <v>10187200000000</v>
      </c>
      <c r="T2003">
        <f>INDEX(NoSettings!$C$2:$AH$6843,MATCH(EPS!$F2003,NoSettings!$A$2:$A$6843,0),MATCH(EPS!T$2,NoSettings!$C$1:$AH$1,0))</f>
        <v>10364900000000</v>
      </c>
      <c r="U2003">
        <f>INDEX(NoSettings!$C$2:$AH$6843,MATCH(EPS!$F2003,NoSettings!$A$2:$A$6843,0),MATCH(EPS!U$2,NoSettings!$C$1:$AH$1,0))</f>
        <v>10431100000000</v>
      </c>
      <c r="V2003">
        <f>INDEX(NoSettings!$C$2:$AH$6843,MATCH(EPS!$F2003,NoSettings!$A$2:$A$6843,0),MATCH(EPS!V$2,NoSettings!$C$1:$AH$1,0))</f>
        <v>10403000000000</v>
      </c>
      <c r="W2003">
        <f>INDEX(NoSettings!$C$2:$AH$6843,MATCH(EPS!$F2003,NoSettings!$A$2:$A$6843,0),MATCH(EPS!W$2,NoSettings!$C$1:$AH$1,0))</f>
        <v>10325700000000</v>
      </c>
      <c r="X2003">
        <f>INDEX(NoSettings!$C$2:$AH$6843,MATCH(EPS!$F2003,NoSettings!$A$2:$A$6843,0),MATCH(EPS!X$2,NoSettings!$C$1:$AH$1,0))</f>
        <v>10184000000000</v>
      </c>
      <c r="Y2003">
        <f>INDEX(NoSettings!$C$2:$AH$6843,MATCH(EPS!$F2003,NoSettings!$A$2:$A$6843,0),MATCH(EPS!Y$2,NoSettings!$C$1:$AH$1,0))</f>
        <v>9973520000000</v>
      </c>
      <c r="Z2003">
        <f>INDEX(NoSettings!$C$2:$AH$6843,MATCH(EPS!$F2003,NoSettings!$A$2:$A$6843,0),MATCH(EPS!Z$2,NoSettings!$C$1:$AH$1,0))</f>
        <v>9732020000000</v>
      </c>
      <c r="AA2003">
        <f>INDEX(NoSettings!$C$2:$AH$6843,MATCH(EPS!$F2003,NoSettings!$A$2:$A$6843,0),MATCH(EPS!AA$2,NoSettings!$C$1:$AH$1,0))</f>
        <v>9469820000000</v>
      </c>
      <c r="AB2003">
        <f>INDEX(NoSettings!$C$2:$AH$6843,MATCH(EPS!$F2003,NoSettings!$A$2:$A$6843,0),MATCH(EPS!AB$2,NoSettings!$C$1:$AH$1,0))</f>
        <v>9216220000000</v>
      </c>
      <c r="AC2003">
        <f>INDEX(NoSettings!$C$2:$AH$6843,MATCH(EPS!$F2003,NoSettings!$A$2:$A$6843,0),MATCH(EPS!AC$2,NoSettings!$C$1:$AH$1,0))</f>
        <v>8985160000000</v>
      </c>
      <c r="AD2003">
        <f>INDEX(NoSettings!$C$2:$AH$6843,MATCH(EPS!$F2003,NoSettings!$A$2:$A$6843,0),MATCH(EPS!AD$2,NoSettings!$C$1:$AH$1,0))</f>
        <v>8800080000000</v>
      </c>
      <c r="AE2003">
        <f>INDEX(NoSettings!$C$2:$AH$6843,MATCH(EPS!$F2003,NoSettings!$A$2:$A$6843,0),MATCH(EPS!AE$2,NoSettings!$C$1:$AH$1,0))</f>
        <v>8656580000000</v>
      </c>
      <c r="AF2003">
        <f>INDEX(NoSettings!$C$2:$AH$6843,MATCH(EPS!$F2003,NoSettings!$A$2:$A$6843,0),MATCH(EPS!AF$2,NoSettings!$C$1:$AH$1,0))</f>
        <v>8563150000000</v>
      </c>
      <c r="AG2003">
        <f>INDEX(NoSettings!$C$2:$AH$6843,MATCH(EPS!$F2003,NoSettings!$A$2:$A$6843,0),MATCH(EPS!AG$2,NoSettings!$C$1:$AH$1,0))</f>
        <v>8513010000000</v>
      </c>
      <c r="AH2003">
        <f>INDEX(NoSettings!$C$2:$AH$6843,MATCH(EPS!$F2003,NoSettings!$A$2:$A$6843,0),MATCH(EPS!AH$2,NoSettings!$C$1:$AH$1,0))</f>
        <v>8496200000000</v>
      </c>
      <c r="AI2003">
        <f>INDEX(NoSettings!$C$2:$AH$6843,MATCH(EPS!$F2003,NoSettings!$A$2:$A$6843,0),MATCH(EPS!AI$2,NoSettings!$C$1:$AH$1,0))</f>
        <v>8511320000000</v>
      </c>
      <c r="AJ2003">
        <f>INDEX(NoSettings!$C$2:$AH$6843,MATCH(EPS!$F2003,NoSettings!$A$2:$A$6843,0),MATCH(EPS!AJ$2,NoSettings!$C$1:$AH$1,0))</f>
        <v>8545570000000</v>
      </c>
      <c r="AK2003">
        <f>INDEX(NoSettings!$C$2:$AH$6843,MATCH(EPS!$F2003,NoSettings!$A$2:$A$6843,0),MATCH(EPS!AK$2,NoSettings!$C$1:$AH$1,0))</f>
        <v>860430000000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108074000000</v>
      </c>
      <c r="H2008">
        <f>INDEX(NoSettings!$C$2:$AH$6843,MATCH(EPS!$F2008,NoSettings!$A$2:$A$6843,0),MATCH(EPS!H$2,NoSettings!$C$1:$AH$1,0))</f>
        <v>266618000000</v>
      </c>
      <c r="I2008">
        <f>INDEX(NoSettings!$C$2:$AH$6843,MATCH(EPS!$F2008,NoSettings!$A$2:$A$6843,0),MATCH(EPS!I$2,NoSettings!$C$1:$AH$1,0))</f>
        <v>401078000000</v>
      </c>
      <c r="J2008">
        <f>INDEX(NoSettings!$C$2:$AH$6843,MATCH(EPS!$F2008,NoSettings!$A$2:$A$6843,0),MATCH(EPS!J$2,NoSettings!$C$1:$AH$1,0))</f>
        <v>538745000000</v>
      </c>
      <c r="K2008">
        <f>INDEX(NoSettings!$C$2:$AH$6843,MATCH(EPS!$F2008,NoSettings!$A$2:$A$6843,0),MATCH(EPS!K$2,NoSettings!$C$1:$AH$1,0))</f>
        <v>673364000000</v>
      </c>
      <c r="L2008">
        <f>INDEX(NoSettings!$C$2:$AH$6843,MATCH(EPS!$F2008,NoSettings!$A$2:$A$6843,0),MATCH(EPS!L$2,NoSettings!$C$1:$AH$1,0))</f>
        <v>802546000000</v>
      </c>
      <c r="M2008">
        <f>INDEX(NoSettings!$C$2:$AH$6843,MATCH(EPS!$F2008,NoSettings!$A$2:$A$6843,0),MATCH(EPS!M$2,NoSettings!$C$1:$AH$1,0))</f>
        <v>924798000000</v>
      </c>
      <c r="N2008">
        <f>INDEX(NoSettings!$C$2:$AH$6843,MATCH(EPS!$F2008,NoSettings!$A$2:$A$6843,0),MATCH(EPS!N$2,NoSettings!$C$1:$AH$1,0))</f>
        <v>1044470000000</v>
      </c>
      <c r="O2008">
        <f>INDEX(NoSettings!$C$2:$AH$6843,MATCH(EPS!$F2008,NoSettings!$A$2:$A$6843,0),MATCH(EPS!O$2,NoSettings!$C$1:$AH$1,0))</f>
        <v>1156220000000</v>
      </c>
      <c r="P2008">
        <f>INDEX(NoSettings!$C$2:$AH$6843,MATCH(EPS!$F2008,NoSettings!$A$2:$A$6843,0),MATCH(EPS!P$2,NoSettings!$C$1:$AH$1,0))</f>
        <v>1259790000000</v>
      </c>
      <c r="Q2008">
        <f>INDEX(NoSettings!$C$2:$AH$6843,MATCH(EPS!$F2008,NoSettings!$A$2:$A$6843,0),MATCH(EPS!Q$2,NoSettings!$C$1:$AH$1,0))</f>
        <v>1354140000000</v>
      </c>
      <c r="R2008">
        <f>INDEX(NoSettings!$C$2:$AH$6843,MATCH(EPS!$F2008,NoSettings!$A$2:$A$6843,0),MATCH(EPS!R$2,NoSettings!$C$1:$AH$1,0))</f>
        <v>1441020000000</v>
      </c>
      <c r="S2008">
        <f>INDEX(NoSettings!$C$2:$AH$6843,MATCH(EPS!$F2008,NoSettings!$A$2:$A$6843,0),MATCH(EPS!S$2,NoSettings!$C$1:$AH$1,0))</f>
        <v>1520460000000</v>
      </c>
      <c r="T2008">
        <f>INDEX(NoSettings!$C$2:$AH$6843,MATCH(EPS!$F2008,NoSettings!$A$2:$A$6843,0),MATCH(EPS!T$2,NoSettings!$C$1:$AH$1,0))</f>
        <v>1446430000000</v>
      </c>
      <c r="U2008">
        <f>INDEX(NoSettings!$C$2:$AH$6843,MATCH(EPS!$F2008,NoSettings!$A$2:$A$6843,0),MATCH(EPS!U$2,NoSettings!$C$1:$AH$1,0))</f>
        <v>1371240000000</v>
      </c>
      <c r="V2008">
        <f>INDEX(NoSettings!$C$2:$AH$6843,MATCH(EPS!$F2008,NoSettings!$A$2:$A$6843,0),MATCH(EPS!V$2,NoSettings!$C$1:$AH$1,0))</f>
        <v>1299200000000</v>
      </c>
      <c r="W2008">
        <f>INDEX(NoSettings!$C$2:$AH$6843,MATCH(EPS!$F2008,NoSettings!$A$2:$A$6843,0),MATCH(EPS!W$2,NoSettings!$C$1:$AH$1,0))</f>
        <v>1222360000000</v>
      </c>
      <c r="X2008">
        <f>INDEX(NoSettings!$C$2:$AH$6843,MATCH(EPS!$F2008,NoSettings!$A$2:$A$6843,0),MATCH(EPS!X$2,NoSettings!$C$1:$AH$1,0))</f>
        <v>1147710000000</v>
      </c>
      <c r="Y2008">
        <f>INDEX(NoSettings!$C$2:$AH$6843,MATCH(EPS!$F2008,NoSettings!$A$2:$A$6843,0),MATCH(EPS!Y$2,NoSettings!$C$1:$AH$1,0))</f>
        <v>1076620000000</v>
      </c>
      <c r="Z2008">
        <f>INDEX(NoSettings!$C$2:$AH$6843,MATCH(EPS!$F2008,NoSettings!$A$2:$A$6843,0),MATCH(EPS!Z$2,NoSettings!$C$1:$AH$1,0))</f>
        <v>1010590000000</v>
      </c>
      <c r="AA2008">
        <f>INDEX(NoSettings!$C$2:$AH$6843,MATCH(EPS!$F2008,NoSettings!$A$2:$A$6843,0),MATCH(EPS!AA$2,NoSettings!$C$1:$AH$1,0))</f>
        <v>948542000000</v>
      </c>
      <c r="AB2008">
        <f>INDEX(NoSettings!$C$2:$AH$6843,MATCH(EPS!$F2008,NoSettings!$A$2:$A$6843,0),MATCH(EPS!AB$2,NoSettings!$C$1:$AH$1,0))</f>
        <v>894126000000</v>
      </c>
      <c r="AC2008">
        <f>INDEX(NoSettings!$C$2:$AH$6843,MATCH(EPS!$F2008,NoSettings!$A$2:$A$6843,0),MATCH(EPS!AC$2,NoSettings!$C$1:$AH$1,0))</f>
        <v>847751000000</v>
      </c>
      <c r="AD2008">
        <f>INDEX(NoSettings!$C$2:$AH$6843,MATCH(EPS!$F2008,NoSettings!$A$2:$A$6843,0),MATCH(EPS!AD$2,NoSettings!$C$1:$AH$1,0))</f>
        <v>809949000000</v>
      </c>
      <c r="AE2008">
        <f>INDEX(NoSettings!$C$2:$AH$6843,MATCH(EPS!$F2008,NoSettings!$A$2:$A$6843,0),MATCH(EPS!AE$2,NoSettings!$C$1:$AH$1,0))</f>
        <v>779255000000</v>
      </c>
      <c r="AF2008">
        <f>INDEX(NoSettings!$C$2:$AH$6843,MATCH(EPS!$F2008,NoSettings!$A$2:$A$6843,0),MATCH(EPS!AF$2,NoSettings!$C$1:$AH$1,0))</f>
        <v>756055000000</v>
      </c>
      <c r="AG2008">
        <f>INDEX(NoSettings!$C$2:$AH$6843,MATCH(EPS!$F2008,NoSettings!$A$2:$A$6843,0),MATCH(EPS!AG$2,NoSettings!$C$1:$AH$1,0))</f>
        <v>738189000000</v>
      </c>
      <c r="AH2008">
        <f>INDEX(NoSettings!$C$2:$AH$6843,MATCH(EPS!$F2008,NoSettings!$A$2:$A$6843,0),MATCH(EPS!AH$2,NoSettings!$C$1:$AH$1,0))</f>
        <v>724382000000</v>
      </c>
      <c r="AI2008">
        <f>INDEX(NoSettings!$C$2:$AH$6843,MATCH(EPS!$F2008,NoSettings!$A$2:$A$6843,0),MATCH(EPS!AI$2,NoSettings!$C$1:$AH$1,0))</f>
        <v>714206000000</v>
      </c>
      <c r="AJ2008">
        <f>INDEX(NoSettings!$C$2:$AH$6843,MATCH(EPS!$F2008,NoSettings!$A$2:$A$6843,0),MATCH(EPS!AJ$2,NoSettings!$C$1:$AH$1,0))</f>
        <v>706935000000</v>
      </c>
      <c r="AK2008">
        <f>INDEX(NoSettings!$C$2:$AH$6843,MATCH(EPS!$F2008,NoSettings!$A$2:$A$6843,0),MATCH(EPS!AK$2,NoSettings!$C$1:$AH$1,0))</f>
        <v>70182400000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2649060000</v>
      </c>
      <c r="H2011">
        <f>INDEX(NoSettings!$C$2:$AH$6843,MATCH(EPS!$F2011,NoSettings!$A$2:$A$6843,0),MATCH(EPS!H$2,NoSettings!$C$1:$AH$1,0))</f>
        <v>2615090000</v>
      </c>
      <c r="I2011">
        <f>INDEX(NoSettings!$C$2:$AH$6843,MATCH(EPS!$F2011,NoSettings!$A$2:$A$6843,0),MATCH(EPS!I$2,NoSettings!$C$1:$AH$1,0))</f>
        <v>2195340000</v>
      </c>
      <c r="J2011">
        <f>INDEX(NoSettings!$C$2:$AH$6843,MATCH(EPS!$F2011,NoSettings!$A$2:$A$6843,0),MATCH(EPS!J$2,NoSettings!$C$1:$AH$1,0))</f>
        <v>1821550000</v>
      </c>
      <c r="K2011">
        <f>INDEX(NoSettings!$C$2:$AH$6843,MATCH(EPS!$F2011,NoSettings!$A$2:$A$6843,0),MATCH(EPS!K$2,NoSettings!$C$1:$AH$1,0))</f>
        <v>1477330000</v>
      </c>
      <c r="L2011">
        <f>INDEX(NoSettings!$C$2:$AH$6843,MATCH(EPS!$F2011,NoSettings!$A$2:$A$6843,0),MATCH(EPS!L$2,NoSettings!$C$1:$AH$1,0))</f>
        <v>1164160000</v>
      </c>
      <c r="M2011">
        <f>INDEX(NoSettings!$C$2:$AH$6843,MATCH(EPS!$F2011,NoSettings!$A$2:$A$6843,0),MATCH(EPS!M$2,NoSettings!$C$1:$AH$1,0))</f>
        <v>894897000</v>
      </c>
      <c r="N2011">
        <f>INDEX(NoSettings!$C$2:$AH$6843,MATCH(EPS!$F2011,NoSettings!$A$2:$A$6843,0),MATCH(EPS!N$2,NoSettings!$C$1:$AH$1,0))</f>
        <v>660769000</v>
      </c>
      <c r="O2011">
        <f>INDEX(NoSettings!$C$2:$AH$6843,MATCH(EPS!$F2011,NoSettings!$A$2:$A$6843,0),MATCH(EPS!O$2,NoSettings!$C$1:$AH$1,0))</f>
        <v>461338000</v>
      </c>
      <c r="P2011">
        <f>INDEX(NoSettings!$C$2:$AH$6843,MATCH(EPS!$F2011,NoSettings!$A$2:$A$6843,0),MATCH(EPS!P$2,NoSettings!$C$1:$AH$1,0))</f>
        <v>296839000</v>
      </c>
      <c r="Q2011">
        <f>INDEX(NoSettings!$C$2:$AH$6843,MATCH(EPS!$F2011,NoSettings!$A$2:$A$6843,0),MATCH(EPS!Q$2,NoSettings!$C$1:$AH$1,0))</f>
        <v>167884000</v>
      </c>
      <c r="R2011">
        <f>INDEX(NoSettings!$C$2:$AH$6843,MATCH(EPS!$F2011,NoSettings!$A$2:$A$6843,0),MATCH(EPS!R$2,NoSettings!$C$1:$AH$1,0))</f>
        <v>75219800</v>
      </c>
      <c r="S2011">
        <f>INDEX(NoSettings!$C$2:$AH$6843,MATCH(EPS!$F2011,NoSettings!$A$2:$A$6843,0),MATCH(EPS!S$2,NoSettings!$C$1:$AH$1,0))</f>
        <v>189764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5793030000000</v>
      </c>
      <c r="H2012">
        <f>INDEX(NoSettings!$C$2:$AH$6843,MATCH(EPS!$F2012,NoSettings!$A$2:$A$6843,0),MATCH(EPS!H$2,NoSettings!$C$1:$AH$1,0))</f>
        <v>6734290000000</v>
      </c>
      <c r="I2012">
        <f>INDEX(NoSettings!$C$2:$AH$6843,MATCH(EPS!$F2012,NoSettings!$A$2:$A$6843,0),MATCH(EPS!I$2,NoSettings!$C$1:$AH$1,0))</f>
        <v>6734650000000</v>
      </c>
      <c r="J2012">
        <f>INDEX(NoSettings!$C$2:$AH$6843,MATCH(EPS!$F2012,NoSettings!$A$2:$A$6843,0),MATCH(EPS!J$2,NoSettings!$C$1:$AH$1,0))</f>
        <v>6752730000000</v>
      </c>
      <c r="K2012">
        <f>INDEX(NoSettings!$C$2:$AH$6843,MATCH(EPS!$F2012,NoSettings!$A$2:$A$6843,0),MATCH(EPS!K$2,NoSettings!$C$1:$AH$1,0))</f>
        <v>6722370000000</v>
      </c>
      <c r="L2012">
        <f>INDEX(NoSettings!$C$2:$AH$6843,MATCH(EPS!$F2012,NoSettings!$A$2:$A$6843,0),MATCH(EPS!L$2,NoSettings!$C$1:$AH$1,0))</f>
        <v>6638440000000</v>
      </c>
      <c r="M2012">
        <f>INDEX(NoSettings!$C$2:$AH$6843,MATCH(EPS!$F2012,NoSettings!$A$2:$A$6843,0),MATCH(EPS!M$2,NoSettings!$C$1:$AH$1,0))</f>
        <v>6566140000000</v>
      </c>
      <c r="N2012">
        <f>INDEX(NoSettings!$C$2:$AH$6843,MATCH(EPS!$F2012,NoSettings!$A$2:$A$6843,0),MATCH(EPS!N$2,NoSettings!$C$1:$AH$1,0))</f>
        <v>6439770000000</v>
      </c>
      <c r="O2012">
        <f>INDEX(NoSettings!$C$2:$AH$6843,MATCH(EPS!$F2012,NoSettings!$A$2:$A$6843,0),MATCH(EPS!O$2,NoSettings!$C$1:$AH$1,0))</f>
        <v>6270490000000</v>
      </c>
      <c r="P2012">
        <f>INDEX(NoSettings!$C$2:$AH$6843,MATCH(EPS!$F2012,NoSettings!$A$2:$A$6843,0),MATCH(EPS!P$2,NoSettings!$C$1:$AH$1,0))</f>
        <v>6058890000000</v>
      </c>
      <c r="Q2012">
        <f>INDEX(NoSettings!$C$2:$AH$6843,MATCH(EPS!$F2012,NoSettings!$A$2:$A$6843,0),MATCH(EPS!Q$2,NoSettings!$C$1:$AH$1,0))</f>
        <v>5806230000000</v>
      </c>
      <c r="R2012">
        <f>INDEX(NoSettings!$C$2:$AH$6843,MATCH(EPS!$F2012,NoSettings!$A$2:$A$6843,0),MATCH(EPS!R$2,NoSettings!$C$1:$AH$1,0))</f>
        <v>5529840000000</v>
      </c>
      <c r="S2012">
        <f>INDEX(NoSettings!$C$2:$AH$6843,MATCH(EPS!$F2012,NoSettings!$A$2:$A$6843,0),MATCH(EPS!S$2,NoSettings!$C$1:$AH$1,0))</f>
        <v>5226090000000</v>
      </c>
      <c r="T2012">
        <f>INDEX(NoSettings!$C$2:$AH$6843,MATCH(EPS!$F2012,NoSettings!$A$2:$A$6843,0),MATCH(EPS!T$2,NoSettings!$C$1:$AH$1,0))</f>
        <v>4892410000000</v>
      </c>
      <c r="U2012">
        <f>INDEX(NoSettings!$C$2:$AH$6843,MATCH(EPS!$F2012,NoSettings!$A$2:$A$6843,0),MATCH(EPS!U$2,NoSettings!$C$1:$AH$1,0))</f>
        <v>4498670000000</v>
      </c>
      <c r="V2012">
        <f>INDEX(NoSettings!$C$2:$AH$6843,MATCH(EPS!$F2012,NoSettings!$A$2:$A$6843,0),MATCH(EPS!V$2,NoSettings!$C$1:$AH$1,0))</f>
        <v>4103040000000</v>
      </c>
      <c r="W2012">
        <f>INDEX(NoSettings!$C$2:$AH$6843,MATCH(EPS!$F2012,NoSettings!$A$2:$A$6843,0),MATCH(EPS!W$2,NoSettings!$C$1:$AH$1,0))</f>
        <v>3708570000000</v>
      </c>
      <c r="X2012">
        <f>INDEX(NoSettings!$C$2:$AH$6843,MATCH(EPS!$F2012,NoSettings!$A$2:$A$6843,0),MATCH(EPS!X$2,NoSettings!$C$1:$AH$1,0))</f>
        <v>3322950000000</v>
      </c>
      <c r="Y2012">
        <f>INDEX(NoSettings!$C$2:$AH$6843,MATCH(EPS!$F2012,NoSettings!$A$2:$A$6843,0),MATCH(EPS!Y$2,NoSettings!$C$1:$AH$1,0))</f>
        <v>2961890000000</v>
      </c>
      <c r="Z2012">
        <f>INDEX(NoSettings!$C$2:$AH$6843,MATCH(EPS!$F2012,NoSettings!$A$2:$A$6843,0),MATCH(EPS!Z$2,NoSettings!$C$1:$AH$1,0))</f>
        <v>2626100000000</v>
      </c>
      <c r="AA2012">
        <f>INDEX(NoSettings!$C$2:$AH$6843,MATCH(EPS!$F2012,NoSettings!$A$2:$A$6843,0),MATCH(EPS!AA$2,NoSettings!$C$1:$AH$1,0))</f>
        <v>2323310000000</v>
      </c>
      <c r="AB2012">
        <f>INDEX(NoSettings!$C$2:$AH$6843,MATCH(EPS!$F2012,NoSettings!$A$2:$A$6843,0),MATCH(EPS!AB$2,NoSettings!$C$1:$AH$1,0))</f>
        <v>2071840000000</v>
      </c>
      <c r="AC2012">
        <f>INDEX(NoSettings!$C$2:$AH$6843,MATCH(EPS!$F2012,NoSettings!$A$2:$A$6843,0),MATCH(EPS!AC$2,NoSettings!$C$1:$AH$1,0))</f>
        <v>1865610000000</v>
      </c>
      <c r="AD2012">
        <f>INDEX(NoSettings!$C$2:$AH$6843,MATCH(EPS!$F2012,NoSettings!$A$2:$A$6843,0),MATCH(EPS!AD$2,NoSettings!$C$1:$AH$1,0))</f>
        <v>1702130000000</v>
      </c>
      <c r="AE2012">
        <f>INDEX(NoSettings!$C$2:$AH$6843,MATCH(EPS!$F2012,NoSettings!$A$2:$A$6843,0),MATCH(EPS!AE$2,NoSettings!$C$1:$AH$1,0))</f>
        <v>1578610000000</v>
      </c>
      <c r="AF2012">
        <f>INDEX(NoSettings!$C$2:$AH$6843,MATCH(EPS!$F2012,NoSettings!$A$2:$A$6843,0),MATCH(EPS!AF$2,NoSettings!$C$1:$AH$1,0))</f>
        <v>1484740000000</v>
      </c>
      <c r="AG2012">
        <f>INDEX(NoSettings!$C$2:$AH$6843,MATCH(EPS!$F2012,NoSettings!$A$2:$A$6843,0),MATCH(EPS!AG$2,NoSettings!$C$1:$AH$1,0))</f>
        <v>1416570000000</v>
      </c>
      <c r="AH2012">
        <f>INDEX(NoSettings!$C$2:$AH$6843,MATCH(EPS!$F2012,NoSettings!$A$2:$A$6843,0),MATCH(EPS!AH$2,NoSettings!$C$1:$AH$1,0))</f>
        <v>1370890000000</v>
      </c>
      <c r="AI2012">
        <f>INDEX(NoSettings!$C$2:$AH$6843,MATCH(EPS!$F2012,NoSettings!$A$2:$A$6843,0),MATCH(EPS!AI$2,NoSettings!$C$1:$AH$1,0))</f>
        <v>1344990000000</v>
      </c>
      <c r="AJ2012">
        <f>INDEX(NoSettings!$C$2:$AH$6843,MATCH(EPS!$F2012,NoSettings!$A$2:$A$6843,0),MATCH(EPS!AJ$2,NoSettings!$C$1:$AH$1,0))</f>
        <v>1336630000000</v>
      </c>
      <c r="AK2012">
        <f>INDEX(NoSettings!$C$2:$AH$6843,MATCH(EPS!$F2012,NoSettings!$A$2:$A$6843,0),MATCH(EPS!AK$2,NoSettings!$C$1:$AH$1,0))</f>
        <v>133175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10453700000000</v>
      </c>
      <c r="H2013">
        <f>INDEX(NoSettings!$C$2:$AH$6843,MATCH(EPS!$F2013,NoSettings!$A$2:$A$6843,0),MATCH(EPS!H$2,NoSettings!$C$1:$AH$1,0))</f>
        <v>11088800000000</v>
      </c>
      <c r="I2013">
        <f>INDEX(NoSettings!$C$2:$AH$6843,MATCH(EPS!$F2013,NoSettings!$A$2:$A$6843,0),MATCH(EPS!I$2,NoSettings!$C$1:$AH$1,0))</f>
        <v>10160300000000</v>
      </c>
      <c r="J2013">
        <f>INDEX(NoSettings!$C$2:$AH$6843,MATCH(EPS!$F2013,NoSettings!$A$2:$A$6843,0),MATCH(EPS!J$2,NoSettings!$C$1:$AH$1,0))</f>
        <v>9362380000000</v>
      </c>
      <c r="K2013">
        <f>INDEX(NoSettings!$C$2:$AH$6843,MATCH(EPS!$F2013,NoSettings!$A$2:$A$6843,0),MATCH(EPS!K$2,NoSettings!$C$1:$AH$1,0))</f>
        <v>8602250000000</v>
      </c>
      <c r="L2013">
        <f>INDEX(NoSettings!$C$2:$AH$6843,MATCH(EPS!$F2013,NoSettings!$A$2:$A$6843,0),MATCH(EPS!L$2,NoSettings!$C$1:$AH$1,0))</f>
        <v>7879860000000</v>
      </c>
      <c r="M2013">
        <f>INDEX(NoSettings!$C$2:$AH$6843,MATCH(EPS!$F2013,NoSettings!$A$2:$A$6843,0),MATCH(EPS!M$2,NoSettings!$C$1:$AH$1,0))</f>
        <v>7238610000000</v>
      </c>
      <c r="N2013">
        <f>INDEX(NoSettings!$C$2:$AH$6843,MATCH(EPS!$F2013,NoSettings!$A$2:$A$6843,0),MATCH(EPS!N$2,NoSettings!$C$1:$AH$1,0))</f>
        <v>6582650000000</v>
      </c>
      <c r="O2013">
        <f>INDEX(NoSettings!$C$2:$AH$6843,MATCH(EPS!$F2013,NoSettings!$A$2:$A$6843,0),MATCH(EPS!O$2,NoSettings!$C$1:$AH$1,0))</f>
        <v>5952860000000</v>
      </c>
      <c r="P2013">
        <f>INDEX(NoSettings!$C$2:$AH$6843,MATCH(EPS!$F2013,NoSettings!$A$2:$A$6843,0),MATCH(EPS!P$2,NoSettings!$C$1:$AH$1,0))</f>
        <v>5343260000000</v>
      </c>
      <c r="Q2013">
        <f>INDEX(NoSettings!$C$2:$AH$6843,MATCH(EPS!$F2013,NoSettings!$A$2:$A$6843,0),MATCH(EPS!Q$2,NoSettings!$C$1:$AH$1,0))</f>
        <v>4753700000000</v>
      </c>
      <c r="R2013">
        <f>INDEX(NoSettings!$C$2:$AH$6843,MATCH(EPS!$F2013,NoSettings!$A$2:$A$6843,0),MATCH(EPS!R$2,NoSettings!$C$1:$AH$1,0))</f>
        <v>4324110000000</v>
      </c>
      <c r="S2013">
        <f>INDEX(NoSettings!$C$2:$AH$6843,MATCH(EPS!$F2013,NoSettings!$A$2:$A$6843,0),MATCH(EPS!S$2,NoSettings!$C$1:$AH$1,0))</f>
        <v>3888660000000</v>
      </c>
      <c r="T2013">
        <f>INDEX(NoSettings!$C$2:$AH$6843,MATCH(EPS!$F2013,NoSettings!$A$2:$A$6843,0),MATCH(EPS!T$2,NoSettings!$C$1:$AH$1,0))</f>
        <v>3443640000000</v>
      </c>
      <c r="U2013">
        <f>INDEX(NoSettings!$C$2:$AH$6843,MATCH(EPS!$F2013,NoSettings!$A$2:$A$6843,0),MATCH(EPS!U$2,NoSettings!$C$1:$AH$1,0))</f>
        <v>3155830000000</v>
      </c>
      <c r="V2013">
        <f>INDEX(NoSettings!$C$2:$AH$6843,MATCH(EPS!$F2013,NoSettings!$A$2:$A$6843,0),MATCH(EPS!V$2,NoSettings!$C$1:$AH$1,0))</f>
        <v>2852490000000</v>
      </c>
      <c r="W2013">
        <f>INDEX(NoSettings!$C$2:$AH$6843,MATCH(EPS!$F2013,NoSettings!$A$2:$A$6843,0),MATCH(EPS!W$2,NoSettings!$C$1:$AH$1,0))</f>
        <v>2550740000000</v>
      </c>
      <c r="X2013">
        <f>INDEX(NoSettings!$C$2:$AH$6843,MATCH(EPS!$F2013,NoSettings!$A$2:$A$6843,0),MATCH(EPS!X$2,NoSettings!$C$1:$AH$1,0))</f>
        <v>2259640000000</v>
      </c>
      <c r="Y2013">
        <f>INDEX(NoSettings!$C$2:$AH$6843,MATCH(EPS!$F2013,NoSettings!$A$2:$A$6843,0),MATCH(EPS!Y$2,NoSettings!$C$1:$AH$1,0))</f>
        <v>1992870000000</v>
      </c>
      <c r="Z2013">
        <f>INDEX(NoSettings!$C$2:$AH$6843,MATCH(EPS!$F2013,NoSettings!$A$2:$A$6843,0),MATCH(EPS!Z$2,NoSettings!$C$1:$AH$1,0))</f>
        <v>1741460000000</v>
      </c>
      <c r="AA2013">
        <f>INDEX(NoSettings!$C$2:$AH$6843,MATCH(EPS!$F2013,NoSettings!$A$2:$A$6843,0),MATCH(EPS!AA$2,NoSettings!$C$1:$AH$1,0))</f>
        <v>1513920000000</v>
      </c>
      <c r="AB2013">
        <f>INDEX(NoSettings!$C$2:$AH$6843,MATCH(EPS!$F2013,NoSettings!$A$2:$A$6843,0),MATCH(EPS!AB$2,NoSettings!$C$1:$AH$1,0))</f>
        <v>1317960000000</v>
      </c>
      <c r="AC2013">
        <f>INDEX(NoSettings!$C$2:$AH$6843,MATCH(EPS!$F2013,NoSettings!$A$2:$A$6843,0),MATCH(EPS!AC$2,NoSettings!$C$1:$AH$1,0))</f>
        <v>1149460000000</v>
      </c>
      <c r="AD2013">
        <f>INDEX(NoSettings!$C$2:$AH$6843,MATCH(EPS!$F2013,NoSettings!$A$2:$A$6843,0),MATCH(EPS!AD$2,NoSettings!$C$1:$AH$1,0))</f>
        <v>1008660000000</v>
      </c>
      <c r="AE2013">
        <f>INDEX(NoSettings!$C$2:$AH$6843,MATCH(EPS!$F2013,NoSettings!$A$2:$A$6843,0),MATCH(EPS!AE$2,NoSettings!$C$1:$AH$1,0))</f>
        <v>894203000000</v>
      </c>
      <c r="AF2013">
        <f>INDEX(NoSettings!$C$2:$AH$6843,MATCH(EPS!$F2013,NoSettings!$A$2:$A$6843,0),MATCH(EPS!AF$2,NoSettings!$C$1:$AH$1,0))</f>
        <v>803165000000</v>
      </c>
      <c r="AG2013">
        <f>INDEX(NoSettings!$C$2:$AH$6843,MATCH(EPS!$F2013,NoSettings!$A$2:$A$6843,0),MATCH(EPS!AG$2,NoSettings!$C$1:$AH$1,0))</f>
        <v>732694000000</v>
      </c>
      <c r="AH2013">
        <f>INDEX(NoSettings!$C$2:$AH$6843,MATCH(EPS!$F2013,NoSettings!$A$2:$A$6843,0),MATCH(EPS!AH$2,NoSettings!$C$1:$AH$1,0))</f>
        <v>681028000000</v>
      </c>
      <c r="AI2013">
        <f>INDEX(NoSettings!$C$2:$AH$6843,MATCH(EPS!$F2013,NoSettings!$A$2:$A$6843,0),MATCH(EPS!AI$2,NoSettings!$C$1:$AH$1,0))</f>
        <v>644844000000</v>
      </c>
      <c r="AJ2013">
        <f>INDEX(NoSettings!$C$2:$AH$6843,MATCH(EPS!$F2013,NoSettings!$A$2:$A$6843,0),MATCH(EPS!AJ$2,NoSettings!$C$1:$AH$1,0))</f>
        <v>621799000000</v>
      </c>
      <c r="AK2013">
        <f>INDEX(NoSettings!$C$2:$AH$6843,MATCH(EPS!$F2013,NoSettings!$A$2:$A$6843,0),MATCH(EPS!AK$2,NoSettings!$C$1:$AH$1,0))</f>
        <v>603898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3791100000</v>
      </c>
      <c r="H2018">
        <f>INDEX(NoSettings!$C$2:$AH$6843,MATCH(EPS!$F2018,NoSettings!$A$2:$A$6843,0),MATCH(EPS!H$2,NoSettings!$C$1:$AH$1,0))</f>
        <v>8593510000</v>
      </c>
      <c r="I2018">
        <f>INDEX(NoSettings!$C$2:$AH$6843,MATCH(EPS!$F2018,NoSettings!$A$2:$A$6843,0),MATCH(EPS!I$2,NoSettings!$C$1:$AH$1,0))</f>
        <v>12281500000</v>
      </c>
      <c r="J2018">
        <f>INDEX(NoSettings!$C$2:$AH$6843,MATCH(EPS!$F2018,NoSettings!$A$2:$A$6843,0),MATCH(EPS!J$2,NoSettings!$C$1:$AH$1,0))</f>
        <v>16000200000</v>
      </c>
      <c r="K2018">
        <f>INDEX(NoSettings!$C$2:$AH$6843,MATCH(EPS!$F2018,NoSettings!$A$2:$A$6843,0),MATCH(EPS!K$2,NoSettings!$C$1:$AH$1,0))</f>
        <v>19411900000</v>
      </c>
      <c r="L2018">
        <f>INDEX(NoSettings!$C$2:$AH$6843,MATCH(EPS!$F2018,NoSettings!$A$2:$A$6843,0),MATCH(EPS!L$2,NoSettings!$C$1:$AH$1,0))</f>
        <v>22377800000</v>
      </c>
      <c r="M2018">
        <f>INDEX(NoSettings!$C$2:$AH$6843,MATCH(EPS!$F2018,NoSettings!$A$2:$A$6843,0),MATCH(EPS!M$2,NoSettings!$C$1:$AH$1,0))</f>
        <v>25130700000</v>
      </c>
      <c r="N2018">
        <f>INDEX(NoSettings!$C$2:$AH$6843,MATCH(EPS!$F2018,NoSettings!$A$2:$A$6843,0),MATCH(EPS!N$2,NoSettings!$C$1:$AH$1,0))</f>
        <v>27781500000</v>
      </c>
      <c r="O2018">
        <f>INDEX(NoSettings!$C$2:$AH$6843,MATCH(EPS!$F2018,NoSettings!$A$2:$A$6843,0),MATCH(EPS!O$2,NoSettings!$C$1:$AH$1,0))</f>
        <v>30077900000</v>
      </c>
      <c r="P2018">
        <f>INDEX(NoSettings!$C$2:$AH$6843,MATCH(EPS!$F2018,NoSettings!$A$2:$A$6843,0),MATCH(EPS!P$2,NoSettings!$C$1:$AH$1,0))</f>
        <v>32062000000</v>
      </c>
      <c r="Q2018">
        <f>INDEX(NoSettings!$C$2:$AH$6843,MATCH(EPS!$F2018,NoSettings!$A$2:$A$6843,0),MATCH(EPS!Q$2,NoSettings!$C$1:$AH$1,0))</f>
        <v>33740000000</v>
      </c>
      <c r="R2018">
        <f>INDEX(NoSettings!$C$2:$AH$6843,MATCH(EPS!$F2018,NoSettings!$A$2:$A$6843,0),MATCH(EPS!R$2,NoSettings!$C$1:$AH$1,0))</f>
        <v>35258300000</v>
      </c>
      <c r="S2018">
        <f>INDEX(NoSettings!$C$2:$AH$6843,MATCH(EPS!$F2018,NoSettings!$A$2:$A$6843,0),MATCH(EPS!S$2,NoSettings!$C$1:$AH$1,0))</f>
        <v>36599800000</v>
      </c>
      <c r="T2018">
        <f>INDEX(NoSettings!$C$2:$AH$6843,MATCH(EPS!$F2018,NoSettings!$A$2:$A$6843,0),MATCH(EPS!T$2,NoSettings!$C$1:$AH$1,0))</f>
        <v>37782000000</v>
      </c>
      <c r="U2018">
        <f>INDEX(NoSettings!$C$2:$AH$6843,MATCH(EPS!$F2018,NoSettings!$A$2:$A$6843,0),MATCH(EPS!U$2,NoSettings!$C$1:$AH$1,0))</f>
        <v>33906700000</v>
      </c>
      <c r="V2018">
        <f>INDEX(NoSettings!$C$2:$AH$6843,MATCH(EPS!$F2018,NoSettings!$A$2:$A$6843,0),MATCH(EPS!V$2,NoSettings!$C$1:$AH$1,0))</f>
        <v>30339100000</v>
      </c>
      <c r="W2018">
        <f>INDEX(NoSettings!$C$2:$AH$6843,MATCH(EPS!$F2018,NoSettings!$A$2:$A$6843,0),MATCH(EPS!W$2,NoSettings!$C$1:$AH$1,0))</f>
        <v>27120800000</v>
      </c>
      <c r="X2018">
        <f>INDEX(NoSettings!$C$2:$AH$6843,MATCH(EPS!$F2018,NoSettings!$A$2:$A$6843,0),MATCH(EPS!X$2,NoSettings!$C$1:$AH$1,0))</f>
        <v>23891500000</v>
      </c>
      <c r="Y2018">
        <f>INDEX(NoSettings!$C$2:$AH$6843,MATCH(EPS!$F2018,NoSettings!$A$2:$A$6843,0),MATCH(EPS!Y$2,NoSettings!$C$1:$AH$1,0))</f>
        <v>20849000000</v>
      </c>
      <c r="Z2018">
        <f>INDEX(NoSettings!$C$2:$AH$6843,MATCH(EPS!$F2018,NoSettings!$A$2:$A$6843,0),MATCH(EPS!Z$2,NoSettings!$C$1:$AH$1,0))</f>
        <v>18160900000</v>
      </c>
      <c r="AA2018">
        <f>INDEX(NoSettings!$C$2:$AH$6843,MATCH(EPS!$F2018,NoSettings!$A$2:$A$6843,0),MATCH(EPS!AA$2,NoSettings!$C$1:$AH$1,0))</f>
        <v>15782100000</v>
      </c>
      <c r="AB2018">
        <f>INDEX(NoSettings!$C$2:$AH$6843,MATCH(EPS!$F2018,NoSettings!$A$2:$A$6843,0),MATCH(EPS!AB$2,NoSettings!$C$1:$AH$1,0))</f>
        <v>13506700000</v>
      </c>
      <c r="AC2018">
        <f>INDEX(NoSettings!$C$2:$AH$6843,MATCH(EPS!$F2018,NoSettings!$A$2:$A$6843,0),MATCH(EPS!AC$2,NoSettings!$C$1:$AH$1,0))</f>
        <v>11643900000</v>
      </c>
      <c r="AD2018">
        <f>INDEX(NoSettings!$C$2:$AH$6843,MATCH(EPS!$F2018,NoSettings!$A$2:$A$6843,0),MATCH(EPS!AD$2,NoSettings!$C$1:$AH$1,0))</f>
        <v>10139100000</v>
      </c>
      <c r="AE2018">
        <f>INDEX(NoSettings!$C$2:$AH$6843,MATCH(EPS!$F2018,NoSettings!$A$2:$A$6843,0),MATCH(EPS!AE$2,NoSettings!$C$1:$AH$1,0))</f>
        <v>8990940000</v>
      </c>
      <c r="AF2018">
        <f>INDEX(NoSettings!$C$2:$AH$6843,MATCH(EPS!$F2018,NoSettings!$A$2:$A$6843,0),MATCH(EPS!AF$2,NoSettings!$C$1:$AH$1,0))</f>
        <v>8083190000</v>
      </c>
      <c r="AG2018">
        <f>INDEX(NoSettings!$C$2:$AH$6843,MATCH(EPS!$F2018,NoSettings!$A$2:$A$6843,0),MATCH(EPS!AG$2,NoSettings!$C$1:$AH$1,0))</f>
        <v>7415210000</v>
      </c>
      <c r="AH2018">
        <f>INDEX(NoSettings!$C$2:$AH$6843,MATCH(EPS!$F2018,NoSettings!$A$2:$A$6843,0),MATCH(EPS!AH$2,NoSettings!$C$1:$AH$1,0))</f>
        <v>6930640000</v>
      </c>
      <c r="AI2018">
        <f>INDEX(NoSettings!$C$2:$AH$6843,MATCH(EPS!$F2018,NoSettings!$A$2:$A$6843,0),MATCH(EPS!AI$2,NoSettings!$C$1:$AH$1,0))</f>
        <v>6567670000</v>
      </c>
      <c r="AJ2018">
        <f>INDEX(NoSettings!$C$2:$AH$6843,MATCH(EPS!$F2018,NoSettings!$A$2:$A$6843,0),MATCH(EPS!AJ$2,NoSettings!$C$1:$AH$1,0))</f>
        <v>6388870000</v>
      </c>
      <c r="AK2018">
        <f>INDEX(NoSettings!$C$2:$AH$6843,MATCH(EPS!$F2018,NoSettings!$A$2:$A$6843,0),MATCH(EPS!AK$2,NoSettings!$C$1:$AH$1,0))</f>
        <v>627128000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0</v>
      </c>
      <c r="H2021">
        <f>INDEX(NoSettings!$C$2:$AH$6843,MATCH(EPS!$F2021,NoSettings!$A$2:$A$6843,0),MATCH(EPS!H$2,NoSettings!$C$1:$AH$1,0))</f>
        <v>0</v>
      </c>
      <c r="I2021">
        <f>INDEX(NoSettings!$C$2:$AH$6843,MATCH(EPS!$F2021,NoSettings!$A$2:$A$6843,0),MATCH(EPS!I$2,NoSettings!$C$1:$AH$1,0))</f>
        <v>0</v>
      </c>
      <c r="J2021">
        <f>INDEX(NoSettings!$C$2:$AH$6843,MATCH(EPS!$F2021,NoSettings!$A$2:$A$6843,0),MATCH(EPS!J$2,NoSettings!$C$1:$AH$1,0))</f>
        <v>0</v>
      </c>
      <c r="K2021">
        <f>INDEX(NoSettings!$C$2:$AH$6843,MATCH(EPS!$F2021,NoSettings!$A$2:$A$6843,0),MATCH(EPS!K$2,NoSettings!$C$1:$AH$1,0))</f>
        <v>0</v>
      </c>
      <c r="L2021">
        <f>INDEX(NoSettings!$C$2:$AH$6843,MATCH(EPS!$F2021,NoSettings!$A$2:$A$6843,0),MATCH(EPS!L$2,NoSettings!$C$1:$AH$1,0))</f>
        <v>0</v>
      </c>
      <c r="M2021">
        <f>INDEX(NoSettings!$C$2:$AH$6843,MATCH(EPS!$F2021,NoSettings!$A$2:$A$6843,0),MATCH(EPS!M$2,NoSettings!$C$1:$AH$1,0))</f>
        <v>0</v>
      </c>
      <c r="N2021">
        <f>INDEX(NoSettings!$C$2:$AH$6843,MATCH(EPS!$F2021,NoSettings!$A$2:$A$6843,0),MATCH(EPS!N$2,NoSettings!$C$1:$AH$1,0))</f>
        <v>0</v>
      </c>
      <c r="O2021">
        <f>INDEX(NoSettings!$C$2:$AH$6843,MATCH(EPS!$F2021,NoSettings!$A$2:$A$6843,0),MATCH(EPS!O$2,NoSettings!$C$1:$AH$1,0))</f>
        <v>0</v>
      </c>
      <c r="P2021">
        <f>INDEX(NoSettings!$C$2:$AH$6843,MATCH(EPS!$F2021,NoSettings!$A$2:$A$6843,0),MATCH(EPS!P$2,NoSettings!$C$1:$AH$1,0))</f>
        <v>0</v>
      </c>
      <c r="Q2021">
        <f>INDEX(NoSettings!$C$2:$AH$6843,MATCH(EPS!$F2021,NoSettings!$A$2:$A$6843,0),MATCH(EPS!Q$2,NoSettings!$C$1:$AH$1,0))</f>
        <v>0</v>
      </c>
      <c r="R2021">
        <f>INDEX(NoSettings!$C$2:$AH$6843,MATCH(EPS!$F2021,NoSettings!$A$2:$A$6843,0),MATCH(EPS!R$2,NoSettings!$C$1:$AH$1,0))</f>
        <v>0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67097000000</v>
      </c>
      <c r="H2022">
        <f>INDEX(NoSettings!$C$2:$AH$6843,MATCH(EPS!$F2022,NoSettings!$A$2:$A$6843,0),MATCH(EPS!H$2,NoSettings!$C$1:$AH$1,0))</f>
        <v>77700600000</v>
      </c>
      <c r="I2022">
        <f>INDEX(NoSettings!$C$2:$AH$6843,MATCH(EPS!$F2022,NoSettings!$A$2:$A$6843,0),MATCH(EPS!I$2,NoSettings!$C$1:$AH$1,0))</f>
        <v>76565300000</v>
      </c>
      <c r="J2022">
        <f>INDEX(NoSettings!$C$2:$AH$6843,MATCH(EPS!$F2022,NoSettings!$A$2:$A$6843,0),MATCH(EPS!J$2,NoSettings!$C$1:$AH$1,0))</f>
        <v>75242100000</v>
      </c>
      <c r="K2022">
        <f>INDEX(NoSettings!$C$2:$AH$6843,MATCH(EPS!$F2022,NoSettings!$A$2:$A$6843,0),MATCH(EPS!K$2,NoSettings!$C$1:$AH$1,0))</f>
        <v>73644300000</v>
      </c>
      <c r="L2022">
        <f>INDEX(NoSettings!$C$2:$AH$6843,MATCH(EPS!$F2022,NoSettings!$A$2:$A$6843,0),MATCH(EPS!L$2,NoSettings!$C$1:$AH$1,0))</f>
        <v>71587500000</v>
      </c>
      <c r="M2022">
        <f>INDEX(NoSettings!$C$2:$AH$6843,MATCH(EPS!$F2022,NoSettings!$A$2:$A$6843,0),MATCH(EPS!M$2,NoSettings!$C$1:$AH$1,0))</f>
        <v>69205000000</v>
      </c>
      <c r="N2022">
        <f>INDEX(NoSettings!$C$2:$AH$6843,MATCH(EPS!$F2022,NoSettings!$A$2:$A$6843,0),MATCH(EPS!N$2,NoSettings!$C$1:$AH$1,0))</f>
        <v>66768500000</v>
      </c>
      <c r="O2022">
        <f>INDEX(NoSettings!$C$2:$AH$6843,MATCH(EPS!$F2022,NoSettings!$A$2:$A$6843,0),MATCH(EPS!O$2,NoSettings!$C$1:$AH$1,0))</f>
        <v>64064900000</v>
      </c>
      <c r="P2022">
        <f>INDEX(NoSettings!$C$2:$AH$6843,MATCH(EPS!$F2022,NoSettings!$A$2:$A$6843,0),MATCH(EPS!P$2,NoSettings!$C$1:$AH$1,0))</f>
        <v>61067400000</v>
      </c>
      <c r="Q2022">
        <f>INDEX(NoSettings!$C$2:$AH$6843,MATCH(EPS!$F2022,NoSettings!$A$2:$A$6843,0),MATCH(EPS!Q$2,NoSettings!$C$1:$AH$1,0))</f>
        <v>57751700000</v>
      </c>
      <c r="R2022">
        <f>INDEX(NoSettings!$C$2:$AH$6843,MATCH(EPS!$F2022,NoSettings!$A$2:$A$6843,0),MATCH(EPS!R$2,NoSettings!$C$1:$AH$1,0))</f>
        <v>54208900000</v>
      </c>
      <c r="S2022">
        <f>INDEX(NoSettings!$C$2:$AH$6843,MATCH(EPS!$F2022,NoSettings!$A$2:$A$6843,0),MATCH(EPS!S$2,NoSettings!$C$1:$AH$1,0))</f>
        <v>50436400000</v>
      </c>
      <c r="T2022">
        <f>INDEX(NoSettings!$C$2:$AH$6843,MATCH(EPS!$F2022,NoSettings!$A$2:$A$6843,0),MATCH(EPS!T$2,NoSettings!$C$1:$AH$1,0))</f>
        <v>47223000000</v>
      </c>
      <c r="U2022">
        <f>INDEX(NoSettings!$C$2:$AH$6843,MATCH(EPS!$F2022,NoSettings!$A$2:$A$6843,0),MATCH(EPS!U$2,NoSettings!$C$1:$AH$1,0))</f>
        <v>43933400000</v>
      </c>
      <c r="V2022">
        <f>INDEX(NoSettings!$C$2:$AH$6843,MATCH(EPS!$F2022,NoSettings!$A$2:$A$6843,0),MATCH(EPS!V$2,NoSettings!$C$1:$AH$1,0))</f>
        <v>40824500000</v>
      </c>
      <c r="W2022">
        <f>INDEX(NoSettings!$C$2:$AH$6843,MATCH(EPS!$F2022,NoSettings!$A$2:$A$6843,0),MATCH(EPS!W$2,NoSettings!$C$1:$AH$1,0))</f>
        <v>37808700000</v>
      </c>
      <c r="X2022">
        <f>INDEX(NoSettings!$C$2:$AH$6843,MATCH(EPS!$F2022,NoSettings!$A$2:$A$6843,0),MATCH(EPS!X$2,NoSettings!$C$1:$AH$1,0))</f>
        <v>34849300000</v>
      </c>
      <c r="Y2022">
        <f>INDEX(NoSettings!$C$2:$AH$6843,MATCH(EPS!$F2022,NoSettings!$A$2:$A$6843,0),MATCH(EPS!Y$2,NoSettings!$C$1:$AH$1,0))</f>
        <v>32051900000</v>
      </c>
      <c r="Z2022">
        <f>INDEX(NoSettings!$C$2:$AH$6843,MATCH(EPS!$F2022,NoSettings!$A$2:$A$6843,0),MATCH(EPS!Z$2,NoSettings!$C$1:$AH$1,0))</f>
        <v>29426900000</v>
      </c>
      <c r="AA2022">
        <f>INDEX(NoSettings!$C$2:$AH$6843,MATCH(EPS!$F2022,NoSettings!$A$2:$A$6843,0),MATCH(EPS!AA$2,NoSettings!$C$1:$AH$1,0))</f>
        <v>27008200000</v>
      </c>
      <c r="AB2022">
        <f>INDEX(NoSettings!$C$2:$AH$6843,MATCH(EPS!$F2022,NoSettings!$A$2:$A$6843,0),MATCH(EPS!AB$2,NoSettings!$C$1:$AH$1,0))</f>
        <v>24860800000</v>
      </c>
      <c r="AC2022">
        <f>INDEX(NoSettings!$C$2:$AH$6843,MATCH(EPS!$F2022,NoSettings!$A$2:$A$6843,0),MATCH(EPS!AC$2,NoSettings!$C$1:$AH$1,0))</f>
        <v>23016400000</v>
      </c>
      <c r="AD2022">
        <f>INDEX(NoSettings!$C$2:$AH$6843,MATCH(EPS!$F2022,NoSettings!$A$2:$A$6843,0),MATCH(EPS!AD$2,NoSettings!$C$1:$AH$1,0))</f>
        <v>21486200000</v>
      </c>
      <c r="AE2022">
        <f>INDEX(NoSettings!$C$2:$AH$6843,MATCH(EPS!$F2022,NoSettings!$A$2:$A$6843,0),MATCH(EPS!AE$2,NoSettings!$C$1:$AH$1,0))</f>
        <v>20198700000</v>
      </c>
      <c r="AF2022">
        <f>INDEX(NoSettings!$C$2:$AH$6843,MATCH(EPS!$F2022,NoSettings!$A$2:$A$6843,0),MATCH(EPS!AF$2,NoSettings!$C$1:$AH$1,0))</f>
        <v>19149300000</v>
      </c>
      <c r="AG2022">
        <f>INDEX(NoSettings!$C$2:$AH$6843,MATCH(EPS!$F2022,NoSettings!$A$2:$A$6843,0),MATCH(EPS!AG$2,NoSettings!$C$1:$AH$1,0))</f>
        <v>18280100000</v>
      </c>
      <c r="AH2022">
        <f>INDEX(NoSettings!$C$2:$AH$6843,MATCH(EPS!$F2022,NoSettings!$A$2:$A$6843,0),MATCH(EPS!AH$2,NoSettings!$C$1:$AH$1,0))</f>
        <v>17561100000</v>
      </c>
      <c r="AI2022">
        <f>INDEX(NoSettings!$C$2:$AH$6843,MATCH(EPS!$F2022,NoSettings!$A$2:$A$6843,0),MATCH(EPS!AI$2,NoSettings!$C$1:$AH$1,0))</f>
        <v>16959900000</v>
      </c>
      <c r="AJ2022">
        <f>INDEX(NoSettings!$C$2:$AH$6843,MATCH(EPS!$F2022,NoSettings!$A$2:$A$6843,0),MATCH(EPS!AJ$2,NoSettings!$C$1:$AH$1,0))</f>
        <v>16456500000</v>
      </c>
      <c r="AK2022">
        <f>INDEX(NoSettings!$C$2:$AH$6843,MATCH(EPS!$F2022,NoSettings!$A$2:$A$6843,0),MATCH(EPS!AK$2,NoSettings!$C$1:$AH$1,0))</f>
        <v>160254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444111000</v>
      </c>
      <c r="H2023">
        <f>INDEX(NoSettings!$C$2:$AH$6843,MATCH(EPS!$F2023,NoSettings!$A$2:$A$6843,0),MATCH(EPS!H$2,NoSettings!$C$1:$AH$1,0))</f>
        <v>824214000</v>
      </c>
      <c r="I2023">
        <f>INDEX(NoSettings!$C$2:$AH$6843,MATCH(EPS!$F2023,NoSettings!$A$2:$A$6843,0),MATCH(EPS!I$2,NoSettings!$C$1:$AH$1,0))</f>
        <v>1155140000</v>
      </c>
      <c r="J2023">
        <f>INDEX(NoSettings!$C$2:$AH$6843,MATCH(EPS!$F2023,NoSettings!$A$2:$A$6843,0),MATCH(EPS!J$2,NoSettings!$C$1:$AH$1,0))</f>
        <v>1492970000</v>
      </c>
      <c r="K2023">
        <f>INDEX(NoSettings!$C$2:$AH$6843,MATCH(EPS!$F2023,NoSettings!$A$2:$A$6843,0),MATCH(EPS!K$2,NoSettings!$C$1:$AH$1,0))</f>
        <v>1841530000</v>
      </c>
      <c r="L2023">
        <f>INDEX(NoSettings!$C$2:$AH$6843,MATCH(EPS!$F2023,NoSettings!$A$2:$A$6843,0),MATCH(EPS!L$2,NoSettings!$C$1:$AH$1,0))</f>
        <v>2201520000</v>
      </c>
      <c r="M2023">
        <f>INDEX(NoSettings!$C$2:$AH$6843,MATCH(EPS!$F2023,NoSettings!$A$2:$A$6843,0),MATCH(EPS!M$2,NoSettings!$C$1:$AH$1,0))</f>
        <v>2551920000</v>
      </c>
      <c r="N2023">
        <f>INDEX(NoSettings!$C$2:$AH$6843,MATCH(EPS!$F2023,NoSettings!$A$2:$A$6843,0),MATCH(EPS!N$2,NoSettings!$C$1:$AH$1,0))</f>
        <v>2894240000</v>
      </c>
      <c r="O2023">
        <f>INDEX(NoSettings!$C$2:$AH$6843,MATCH(EPS!$F2023,NoSettings!$A$2:$A$6843,0),MATCH(EPS!O$2,NoSettings!$C$1:$AH$1,0))</f>
        <v>3211340000</v>
      </c>
      <c r="P2023">
        <f>INDEX(NoSettings!$C$2:$AH$6843,MATCH(EPS!$F2023,NoSettings!$A$2:$A$6843,0),MATCH(EPS!P$2,NoSettings!$C$1:$AH$1,0))</f>
        <v>3496840000</v>
      </c>
      <c r="Q2023">
        <f>INDEX(NoSettings!$C$2:$AH$6843,MATCH(EPS!$F2023,NoSettings!$A$2:$A$6843,0),MATCH(EPS!Q$2,NoSettings!$C$1:$AH$1,0))</f>
        <v>3740920000</v>
      </c>
      <c r="R2023">
        <f>INDEX(NoSettings!$C$2:$AH$6843,MATCH(EPS!$F2023,NoSettings!$A$2:$A$6843,0),MATCH(EPS!R$2,NoSettings!$C$1:$AH$1,0))</f>
        <v>4076720000</v>
      </c>
      <c r="S2023">
        <f>INDEX(NoSettings!$C$2:$AH$6843,MATCH(EPS!$F2023,NoSettings!$A$2:$A$6843,0),MATCH(EPS!S$2,NoSettings!$C$1:$AH$1,0))</f>
        <v>4393830000</v>
      </c>
      <c r="T2023">
        <f>INDEX(NoSettings!$C$2:$AH$6843,MATCH(EPS!$F2023,NoSettings!$A$2:$A$6843,0),MATCH(EPS!T$2,NoSettings!$C$1:$AH$1,0))</f>
        <v>4470460000</v>
      </c>
      <c r="U2023">
        <f>INDEX(NoSettings!$C$2:$AH$6843,MATCH(EPS!$F2023,NoSettings!$A$2:$A$6843,0),MATCH(EPS!U$2,NoSettings!$C$1:$AH$1,0))</f>
        <v>4499010000</v>
      </c>
      <c r="V2023">
        <f>INDEX(NoSettings!$C$2:$AH$6843,MATCH(EPS!$F2023,NoSettings!$A$2:$A$6843,0),MATCH(EPS!V$2,NoSettings!$C$1:$AH$1,0))</f>
        <v>4486920000</v>
      </c>
      <c r="W2023">
        <f>INDEX(NoSettings!$C$2:$AH$6843,MATCH(EPS!$F2023,NoSettings!$A$2:$A$6843,0),MATCH(EPS!W$2,NoSettings!$C$1:$AH$1,0))</f>
        <v>4453550000</v>
      </c>
      <c r="X2023">
        <f>INDEX(NoSettings!$C$2:$AH$6843,MATCH(EPS!$F2023,NoSettings!$A$2:$A$6843,0),MATCH(EPS!X$2,NoSettings!$C$1:$AH$1,0))</f>
        <v>4392460000</v>
      </c>
      <c r="Y2023">
        <f>INDEX(NoSettings!$C$2:$AH$6843,MATCH(EPS!$F2023,NoSettings!$A$2:$A$6843,0),MATCH(EPS!Y$2,NoSettings!$C$1:$AH$1,0))</f>
        <v>4301660000</v>
      </c>
      <c r="Z2023">
        <f>INDEX(NoSettings!$C$2:$AH$6843,MATCH(EPS!$F2023,NoSettings!$A$2:$A$6843,0),MATCH(EPS!Z$2,NoSettings!$C$1:$AH$1,0))</f>
        <v>4197500000</v>
      </c>
      <c r="AA2023">
        <f>INDEX(NoSettings!$C$2:$AH$6843,MATCH(EPS!$F2023,NoSettings!$A$2:$A$6843,0),MATCH(EPS!AA$2,NoSettings!$C$1:$AH$1,0))</f>
        <v>4084420000</v>
      </c>
      <c r="AB2023">
        <f>INDEX(NoSettings!$C$2:$AH$6843,MATCH(EPS!$F2023,NoSettings!$A$2:$A$6843,0),MATCH(EPS!AB$2,NoSettings!$C$1:$AH$1,0))</f>
        <v>3975040000</v>
      </c>
      <c r="AC2023">
        <f>INDEX(NoSettings!$C$2:$AH$6843,MATCH(EPS!$F2023,NoSettings!$A$2:$A$6843,0),MATCH(EPS!AC$2,NoSettings!$C$1:$AH$1,0))</f>
        <v>3875380000</v>
      </c>
      <c r="AD2023">
        <f>INDEX(NoSettings!$C$2:$AH$6843,MATCH(EPS!$F2023,NoSettings!$A$2:$A$6843,0),MATCH(EPS!AD$2,NoSettings!$C$1:$AH$1,0))</f>
        <v>3795550000</v>
      </c>
      <c r="AE2023">
        <f>INDEX(NoSettings!$C$2:$AH$6843,MATCH(EPS!$F2023,NoSettings!$A$2:$A$6843,0),MATCH(EPS!AE$2,NoSettings!$C$1:$AH$1,0))</f>
        <v>3733660000</v>
      </c>
      <c r="AF2023">
        <f>INDEX(NoSettings!$C$2:$AH$6843,MATCH(EPS!$F2023,NoSettings!$A$2:$A$6843,0),MATCH(EPS!AF$2,NoSettings!$C$1:$AH$1,0))</f>
        <v>3693360000</v>
      </c>
      <c r="AG2023">
        <f>INDEX(NoSettings!$C$2:$AH$6843,MATCH(EPS!$F2023,NoSettings!$A$2:$A$6843,0),MATCH(EPS!AG$2,NoSettings!$C$1:$AH$1,0))</f>
        <v>3671730000</v>
      </c>
      <c r="AH2023">
        <f>INDEX(NoSettings!$C$2:$AH$6843,MATCH(EPS!$F2023,NoSettings!$A$2:$A$6843,0),MATCH(EPS!AH$2,NoSettings!$C$1:$AH$1,0))</f>
        <v>3664480000</v>
      </c>
      <c r="AI2023">
        <f>INDEX(NoSettings!$C$2:$AH$6843,MATCH(EPS!$F2023,NoSettings!$A$2:$A$6843,0),MATCH(EPS!AI$2,NoSettings!$C$1:$AH$1,0))</f>
        <v>3671010000</v>
      </c>
      <c r="AJ2023">
        <f>INDEX(NoSettings!$C$2:$AH$6843,MATCH(EPS!$F2023,NoSettings!$A$2:$A$6843,0),MATCH(EPS!AJ$2,NoSettings!$C$1:$AH$1,0))</f>
        <v>3685780000</v>
      </c>
      <c r="AK2023">
        <f>INDEX(NoSettings!$C$2:$AH$6843,MATCH(EPS!$F2023,NoSettings!$A$2:$A$6843,0),MATCH(EPS!AK$2,NoSettings!$C$1:$AH$1,0))</f>
        <v>371111000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4687590000</v>
      </c>
      <c r="H2024">
        <f>INDEX(NoSettings!$C$2:$AH$6843,MATCH(EPS!$F2024,NoSettings!$A$2:$A$6843,0),MATCH(EPS!H$2,NoSettings!$C$1:$AH$1,0))</f>
        <v>5444730000</v>
      </c>
      <c r="I2024">
        <f>INDEX(NoSettings!$C$2:$AH$6843,MATCH(EPS!$F2024,NoSettings!$A$2:$A$6843,0),MATCH(EPS!I$2,NoSettings!$C$1:$AH$1,0))</f>
        <v>5381280000</v>
      </c>
      <c r="J2024">
        <f>INDEX(NoSettings!$C$2:$AH$6843,MATCH(EPS!$F2024,NoSettings!$A$2:$A$6843,0),MATCH(EPS!J$2,NoSettings!$C$1:$AH$1,0))</f>
        <v>5304110000</v>
      </c>
      <c r="K2024">
        <f>INDEX(NoSettings!$C$2:$AH$6843,MATCH(EPS!$F2024,NoSettings!$A$2:$A$6843,0),MATCH(EPS!K$2,NoSettings!$C$1:$AH$1,0))</f>
        <v>5206990000</v>
      </c>
      <c r="L2024">
        <f>INDEX(NoSettings!$C$2:$AH$6843,MATCH(EPS!$F2024,NoSettings!$A$2:$A$6843,0),MATCH(EPS!L$2,NoSettings!$C$1:$AH$1,0))</f>
        <v>5076640000</v>
      </c>
      <c r="M2024">
        <f>INDEX(NoSettings!$C$2:$AH$6843,MATCH(EPS!$F2024,NoSettings!$A$2:$A$6843,0),MATCH(EPS!M$2,NoSettings!$C$1:$AH$1,0))</f>
        <v>4922270000</v>
      </c>
      <c r="N2024">
        <f>INDEX(NoSettings!$C$2:$AH$6843,MATCH(EPS!$F2024,NoSettings!$A$2:$A$6843,0),MATCH(EPS!N$2,NoSettings!$C$1:$AH$1,0))</f>
        <v>4763030000</v>
      </c>
      <c r="O2024">
        <f>INDEX(NoSettings!$C$2:$AH$6843,MATCH(EPS!$F2024,NoSettings!$A$2:$A$6843,0),MATCH(EPS!O$2,NoSettings!$C$1:$AH$1,0))</f>
        <v>4583670000</v>
      </c>
      <c r="P2024">
        <f>INDEX(NoSettings!$C$2:$AH$6843,MATCH(EPS!$F2024,NoSettings!$A$2:$A$6843,0),MATCH(EPS!P$2,NoSettings!$C$1:$AH$1,0))</f>
        <v>4375660000</v>
      </c>
      <c r="Q2024">
        <f>INDEX(NoSettings!$C$2:$AH$6843,MATCH(EPS!$F2024,NoSettings!$A$2:$A$6843,0),MATCH(EPS!Q$2,NoSettings!$C$1:$AH$1,0))</f>
        <v>4150270000</v>
      </c>
      <c r="R2024">
        <f>INDEX(NoSettings!$C$2:$AH$6843,MATCH(EPS!$F2024,NoSettings!$A$2:$A$6843,0),MATCH(EPS!R$2,NoSettings!$C$1:$AH$1,0))</f>
        <v>3895670000</v>
      </c>
      <c r="S2024">
        <f>INDEX(NoSettings!$C$2:$AH$6843,MATCH(EPS!$F2024,NoSettings!$A$2:$A$6843,0),MATCH(EPS!S$2,NoSettings!$C$1:$AH$1,0))</f>
        <v>3624560000</v>
      </c>
      <c r="T2024">
        <f>INDEX(NoSettings!$C$2:$AH$6843,MATCH(EPS!$F2024,NoSettings!$A$2:$A$6843,0),MATCH(EPS!T$2,NoSettings!$C$1:$AH$1,0))</f>
        <v>3393630000</v>
      </c>
      <c r="U2024">
        <f>INDEX(NoSettings!$C$2:$AH$6843,MATCH(EPS!$F2024,NoSettings!$A$2:$A$6843,0),MATCH(EPS!U$2,NoSettings!$C$1:$AH$1,0))</f>
        <v>3157230000</v>
      </c>
      <c r="V2024">
        <f>INDEX(NoSettings!$C$2:$AH$6843,MATCH(EPS!$F2024,NoSettings!$A$2:$A$6843,0),MATCH(EPS!V$2,NoSettings!$C$1:$AH$1,0))</f>
        <v>2933810000</v>
      </c>
      <c r="W2024">
        <f>INDEX(NoSettings!$C$2:$AH$6843,MATCH(EPS!$F2024,NoSettings!$A$2:$A$6843,0),MATCH(EPS!W$2,NoSettings!$C$1:$AH$1,0))</f>
        <v>2717090000</v>
      </c>
      <c r="X2024">
        <f>INDEX(NoSettings!$C$2:$AH$6843,MATCH(EPS!$F2024,NoSettings!$A$2:$A$6843,0),MATCH(EPS!X$2,NoSettings!$C$1:$AH$1,0))</f>
        <v>2504420000</v>
      </c>
      <c r="Y2024">
        <f>INDEX(NoSettings!$C$2:$AH$6843,MATCH(EPS!$F2024,NoSettings!$A$2:$A$6843,0),MATCH(EPS!Y$2,NoSettings!$C$1:$AH$1,0))</f>
        <v>2303380000</v>
      </c>
      <c r="Z2024">
        <f>INDEX(NoSettings!$C$2:$AH$6843,MATCH(EPS!$F2024,NoSettings!$A$2:$A$6843,0),MATCH(EPS!Z$2,NoSettings!$C$1:$AH$1,0))</f>
        <v>2114740000</v>
      </c>
      <c r="AA2024">
        <f>INDEX(NoSettings!$C$2:$AH$6843,MATCH(EPS!$F2024,NoSettings!$A$2:$A$6843,0),MATCH(EPS!AA$2,NoSettings!$C$1:$AH$1,0))</f>
        <v>1940930000</v>
      </c>
      <c r="AB2024">
        <f>INDEX(NoSettings!$C$2:$AH$6843,MATCH(EPS!$F2024,NoSettings!$A$2:$A$6843,0),MATCH(EPS!AB$2,NoSettings!$C$1:$AH$1,0))</f>
        <v>1786610000</v>
      </c>
      <c r="AC2024">
        <f>INDEX(NoSettings!$C$2:$AH$6843,MATCH(EPS!$F2024,NoSettings!$A$2:$A$6843,0),MATCH(EPS!AC$2,NoSettings!$C$1:$AH$1,0))</f>
        <v>1654060000</v>
      </c>
      <c r="AD2024">
        <f>INDEX(NoSettings!$C$2:$AH$6843,MATCH(EPS!$F2024,NoSettings!$A$2:$A$6843,0),MATCH(EPS!AD$2,NoSettings!$C$1:$AH$1,0))</f>
        <v>1544100000</v>
      </c>
      <c r="AE2024">
        <f>INDEX(NoSettings!$C$2:$AH$6843,MATCH(EPS!$F2024,NoSettings!$A$2:$A$6843,0),MATCH(EPS!AE$2,NoSettings!$C$1:$AH$1,0))</f>
        <v>1451570000</v>
      </c>
      <c r="AF2024">
        <f>INDEX(NoSettings!$C$2:$AH$6843,MATCH(EPS!$F2024,NoSettings!$A$2:$A$6843,0),MATCH(EPS!AF$2,NoSettings!$C$1:$AH$1,0))</f>
        <v>1376160000</v>
      </c>
      <c r="AG2024">
        <f>INDEX(NoSettings!$C$2:$AH$6843,MATCH(EPS!$F2024,NoSettings!$A$2:$A$6843,0),MATCH(EPS!AG$2,NoSettings!$C$1:$AH$1,0))</f>
        <v>1313690000</v>
      </c>
      <c r="AH2024">
        <f>INDEX(NoSettings!$C$2:$AH$6843,MATCH(EPS!$F2024,NoSettings!$A$2:$A$6843,0),MATCH(EPS!AH$2,NoSettings!$C$1:$AH$1,0))</f>
        <v>1262020000</v>
      </c>
      <c r="AI2024">
        <f>INDEX(NoSettings!$C$2:$AH$6843,MATCH(EPS!$F2024,NoSettings!$A$2:$A$6843,0),MATCH(EPS!AI$2,NoSettings!$C$1:$AH$1,0))</f>
        <v>1218820000</v>
      </c>
      <c r="AJ2024">
        <f>INDEX(NoSettings!$C$2:$AH$6843,MATCH(EPS!$F2024,NoSettings!$A$2:$A$6843,0),MATCH(EPS!AJ$2,NoSettings!$C$1:$AH$1,0))</f>
        <v>1182640000</v>
      </c>
      <c r="AK2024">
        <f>INDEX(NoSettings!$C$2:$AH$6843,MATCH(EPS!$F2024,NoSettings!$A$2:$A$6843,0),MATCH(EPS!AK$2,NoSettings!$C$1:$AH$1,0))</f>
        <v>115166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03083000</v>
      </c>
      <c r="H2025">
        <f>INDEX(NoSettings!$C$2:$AH$6843,MATCH(EPS!$F2025,NoSettings!$A$2:$A$6843,0),MATCH(EPS!H$2,NoSettings!$C$1:$AH$1,0))</f>
        <v>215018000</v>
      </c>
      <c r="I2025">
        <f>INDEX(NoSettings!$C$2:$AH$6843,MATCH(EPS!$F2025,NoSettings!$A$2:$A$6843,0),MATCH(EPS!I$2,NoSettings!$C$1:$AH$1,0))</f>
        <v>336245000</v>
      </c>
      <c r="J2025">
        <f>INDEX(NoSettings!$C$2:$AH$6843,MATCH(EPS!$F2025,NoSettings!$A$2:$A$6843,0),MATCH(EPS!J$2,NoSettings!$C$1:$AH$1,0))</f>
        <v>482007000</v>
      </c>
      <c r="K2025">
        <f>INDEX(NoSettings!$C$2:$AH$6843,MATCH(EPS!$F2025,NoSettings!$A$2:$A$6843,0),MATCH(EPS!K$2,NoSettings!$C$1:$AH$1,0))</f>
        <v>656132000</v>
      </c>
      <c r="L2025">
        <f>INDEX(NoSettings!$C$2:$AH$6843,MATCH(EPS!$F2025,NoSettings!$A$2:$A$6843,0),MATCH(EPS!L$2,NoSettings!$C$1:$AH$1,0))</f>
        <v>862024000</v>
      </c>
      <c r="M2025">
        <f>INDEX(NoSettings!$C$2:$AH$6843,MATCH(EPS!$F2025,NoSettings!$A$2:$A$6843,0),MATCH(EPS!M$2,NoSettings!$C$1:$AH$1,0))</f>
        <v>1094240000</v>
      </c>
      <c r="N2025">
        <f>INDEX(NoSettings!$C$2:$AH$6843,MATCH(EPS!$F2025,NoSettings!$A$2:$A$6843,0),MATCH(EPS!N$2,NoSettings!$C$1:$AH$1,0))</f>
        <v>1354960000</v>
      </c>
      <c r="O2025">
        <f>INDEX(NoSettings!$C$2:$AH$6843,MATCH(EPS!$F2025,NoSettings!$A$2:$A$6843,0),MATCH(EPS!O$2,NoSettings!$C$1:$AH$1,0))</f>
        <v>1637310000</v>
      </c>
      <c r="P2025">
        <f>INDEX(NoSettings!$C$2:$AH$6843,MATCH(EPS!$F2025,NoSettings!$A$2:$A$6843,0),MATCH(EPS!P$2,NoSettings!$C$1:$AH$1,0))</f>
        <v>1937560000</v>
      </c>
      <c r="Q2025">
        <f>INDEX(NoSettings!$C$2:$AH$6843,MATCH(EPS!$F2025,NoSettings!$A$2:$A$6843,0),MATCH(EPS!Q$2,NoSettings!$C$1:$AH$1,0))</f>
        <v>2248680000</v>
      </c>
      <c r="R2025">
        <f>INDEX(NoSettings!$C$2:$AH$6843,MATCH(EPS!$F2025,NoSettings!$A$2:$A$6843,0),MATCH(EPS!R$2,NoSettings!$C$1:$AH$1,0))</f>
        <v>2450530000</v>
      </c>
      <c r="S2025">
        <f>INDEX(NoSettings!$C$2:$AH$6843,MATCH(EPS!$F2025,NoSettings!$A$2:$A$6843,0),MATCH(EPS!S$2,NoSettings!$C$1:$AH$1,0))</f>
        <v>2641150000</v>
      </c>
      <c r="T2025">
        <f>INDEX(NoSettings!$C$2:$AH$6843,MATCH(EPS!$F2025,NoSettings!$A$2:$A$6843,0),MATCH(EPS!T$2,NoSettings!$C$1:$AH$1,0))</f>
        <v>2687210000</v>
      </c>
      <c r="U2025">
        <f>INDEX(NoSettings!$C$2:$AH$6843,MATCH(EPS!$F2025,NoSettings!$A$2:$A$6843,0),MATCH(EPS!U$2,NoSettings!$C$1:$AH$1,0))</f>
        <v>2704370000</v>
      </c>
      <c r="V2025">
        <f>INDEX(NoSettings!$C$2:$AH$6843,MATCH(EPS!$F2025,NoSettings!$A$2:$A$6843,0),MATCH(EPS!V$2,NoSettings!$C$1:$AH$1,0))</f>
        <v>2697100000</v>
      </c>
      <c r="W2025">
        <f>INDEX(NoSettings!$C$2:$AH$6843,MATCH(EPS!$F2025,NoSettings!$A$2:$A$6843,0),MATCH(EPS!W$2,NoSettings!$C$1:$AH$1,0))</f>
        <v>2677050000</v>
      </c>
      <c r="X2025">
        <f>INDEX(NoSettings!$C$2:$AH$6843,MATCH(EPS!$F2025,NoSettings!$A$2:$A$6843,0),MATCH(EPS!X$2,NoSettings!$C$1:$AH$1,0))</f>
        <v>2640320000</v>
      </c>
      <c r="Y2025">
        <f>INDEX(NoSettings!$C$2:$AH$6843,MATCH(EPS!$F2025,NoSettings!$A$2:$A$6843,0),MATCH(EPS!Y$2,NoSettings!$C$1:$AH$1,0))</f>
        <v>2585750000</v>
      </c>
      <c r="Z2025">
        <f>INDEX(NoSettings!$C$2:$AH$6843,MATCH(EPS!$F2025,NoSettings!$A$2:$A$6843,0),MATCH(EPS!Z$2,NoSettings!$C$1:$AH$1,0))</f>
        <v>2523140000</v>
      </c>
      <c r="AA2025">
        <f>INDEX(NoSettings!$C$2:$AH$6843,MATCH(EPS!$F2025,NoSettings!$A$2:$A$6843,0),MATCH(EPS!AA$2,NoSettings!$C$1:$AH$1,0))</f>
        <v>2455160000</v>
      </c>
      <c r="AB2025">
        <f>INDEX(NoSettings!$C$2:$AH$6843,MATCH(EPS!$F2025,NoSettings!$A$2:$A$6843,0),MATCH(EPS!AB$2,NoSettings!$C$1:$AH$1,0))</f>
        <v>2389410000</v>
      </c>
      <c r="AC2025">
        <f>INDEX(NoSettings!$C$2:$AH$6843,MATCH(EPS!$F2025,NoSettings!$A$2:$A$6843,0),MATCH(EPS!AC$2,NoSettings!$C$1:$AH$1,0))</f>
        <v>2329500000</v>
      </c>
      <c r="AD2025">
        <f>INDEX(NoSettings!$C$2:$AH$6843,MATCH(EPS!$F2025,NoSettings!$A$2:$A$6843,0),MATCH(EPS!AD$2,NoSettings!$C$1:$AH$1,0))</f>
        <v>2281520000</v>
      </c>
      <c r="AE2025">
        <f>INDEX(NoSettings!$C$2:$AH$6843,MATCH(EPS!$F2025,NoSettings!$A$2:$A$6843,0),MATCH(EPS!AE$2,NoSettings!$C$1:$AH$1,0))</f>
        <v>2244320000</v>
      </c>
      <c r="AF2025">
        <f>INDEX(NoSettings!$C$2:$AH$6843,MATCH(EPS!$F2025,NoSettings!$A$2:$A$6843,0),MATCH(EPS!AF$2,NoSettings!$C$1:$AH$1,0))</f>
        <v>2220090000</v>
      </c>
      <c r="AG2025">
        <f>INDEX(NoSettings!$C$2:$AH$6843,MATCH(EPS!$F2025,NoSettings!$A$2:$A$6843,0),MATCH(EPS!AG$2,NoSettings!$C$1:$AH$1,0))</f>
        <v>2207090000</v>
      </c>
      <c r="AH2025">
        <f>INDEX(NoSettings!$C$2:$AH$6843,MATCH(EPS!$F2025,NoSettings!$A$2:$A$6843,0),MATCH(EPS!AH$2,NoSettings!$C$1:$AH$1,0))</f>
        <v>2202740000</v>
      </c>
      <c r="AI2025">
        <f>INDEX(NoSettings!$C$2:$AH$6843,MATCH(EPS!$F2025,NoSettings!$A$2:$A$6843,0),MATCH(EPS!AI$2,NoSettings!$C$1:$AH$1,0))</f>
        <v>2206660000</v>
      </c>
      <c r="AJ2025">
        <f>INDEX(NoSettings!$C$2:$AH$6843,MATCH(EPS!$F2025,NoSettings!$A$2:$A$6843,0),MATCH(EPS!AJ$2,NoSettings!$C$1:$AH$1,0))</f>
        <v>2215530000</v>
      </c>
      <c r="AK2025">
        <f>INDEX(NoSettings!$C$2:$AH$6843,MATCH(EPS!$F2025,NoSettings!$A$2:$A$6843,0),MATCH(EPS!AK$2,NoSettings!$C$1:$AH$1,0))</f>
        <v>223076000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71255200</v>
      </c>
      <c r="H2028">
        <f>INDEX(NoSettings!$C$2:$AH$6843,MATCH(EPS!$F2028,NoSettings!$A$2:$A$6843,0),MATCH(EPS!H$2,NoSettings!$C$1:$AH$1,0))</f>
        <v>175786000</v>
      </c>
      <c r="I2028">
        <f>INDEX(NoSettings!$C$2:$AH$6843,MATCH(EPS!$F2028,NoSettings!$A$2:$A$6843,0),MATCH(EPS!I$2,NoSettings!$C$1:$AH$1,0))</f>
        <v>264437000</v>
      </c>
      <c r="J2028">
        <f>INDEX(NoSettings!$C$2:$AH$6843,MATCH(EPS!$F2028,NoSettings!$A$2:$A$6843,0),MATCH(EPS!J$2,NoSettings!$C$1:$AH$1,0))</f>
        <v>355203000</v>
      </c>
      <c r="K2028">
        <f>INDEX(NoSettings!$C$2:$AH$6843,MATCH(EPS!$F2028,NoSettings!$A$2:$A$6843,0),MATCH(EPS!K$2,NoSettings!$C$1:$AH$1,0))</f>
        <v>443960000</v>
      </c>
      <c r="L2028">
        <f>INDEX(NoSettings!$C$2:$AH$6843,MATCH(EPS!$F2028,NoSettings!$A$2:$A$6843,0),MATCH(EPS!L$2,NoSettings!$C$1:$AH$1,0))</f>
        <v>529132000</v>
      </c>
      <c r="M2028">
        <f>INDEX(NoSettings!$C$2:$AH$6843,MATCH(EPS!$F2028,NoSettings!$A$2:$A$6843,0),MATCH(EPS!M$2,NoSettings!$C$1:$AH$1,0))</f>
        <v>609734000</v>
      </c>
      <c r="N2028">
        <f>INDEX(NoSettings!$C$2:$AH$6843,MATCH(EPS!$F2028,NoSettings!$A$2:$A$6843,0),MATCH(EPS!N$2,NoSettings!$C$1:$AH$1,0))</f>
        <v>688635000</v>
      </c>
      <c r="O2028">
        <f>INDEX(NoSettings!$C$2:$AH$6843,MATCH(EPS!$F2028,NoSettings!$A$2:$A$6843,0),MATCH(EPS!O$2,NoSettings!$C$1:$AH$1,0))</f>
        <v>762312000</v>
      </c>
      <c r="P2028">
        <f>INDEX(NoSettings!$C$2:$AH$6843,MATCH(EPS!$F2028,NoSettings!$A$2:$A$6843,0),MATCH(EPS!P$2,NoSettings!$C$1:$AH$1,0))</f>
        <v>830597000</v>
      </c>
      <c r="Q2028">
        <f>INDEX(NoSettings!$C$2:$AH$6843,MATCH(EPS!$F2028,NoSettings!$A$2:$A$6843,0),MATCH(EPS!Q$2,NoSettings!$C$1:$AH$1,0))</f>
        <v>892809000</v>
      </c>
      <c r="R2028">
        <f>INDEX(NoSettings!$C$2:$AH$6843,MATCH(EPS!$F2028,NoSettings!$A$2:$A$6843,0),MATCH(EPS!R$2,NoSettings!$C$1:$AH$1,0))</f>
        <v>950086000</v>
      </c>
      <c r="S2028">
        <f>INDEX(NoSettings!$C$2:$AH$6843,MATCH(EPS!$F2028,NoSettings!$A$2:$A$6843,0),MATCH(EPS!S$2,NoSettings!$C$1:$AH$1,0))</f>
        <v>1002460000</v>
      </c>
      <c r="T2028">
        <f>INDEX(NoSettings!$C$2:$AH$6843,MATCH(EPS!$F2028,NoSettings!$A$2:$A$6843,0),MATCH(EPS!T$2,NoSettings!$C$1:$AH$1,0))</f>
        <v>953653000</v>
      </c>
      <c r="U2028">
        <f>INDEX(NoSettings!$C$2:$AH$6843,MATCH(EPS!$F2028,NoSettings!$A$2:$A$6843,0),MATCH(EPS!U$2,NoSettings!$C$1:$AH$1,0))</f>
        <v>904081000</v>
      </c>
      <c r="V2028">
        <f>INDEX(NoSettings!$C$2:$AH$6843,MATCH(EPS!$F2028,NoSettings!$A$2:$A$6843,0),MATCH(EPS!V$2,NoSettings!$C$1:$AH$1,0))</f>
        <v>856581000</v>
      </c>
      <c r="W2028">
        <f>INDEX(NoSettings!$C$2:$AH$6843,MATCH(EPS!$F2028,NoSettings!$A$2:$A$6843,0),MATCH(EPS!W$2,NoSettings!$C$1:$AH$1,0))</f>
        <v>805923000</v>
      </c>
      <c r="X2028">
        <f>INDEX(NoSettings!$C$2:$AH$6843,MATCH(EPS!$F2028,NoSettings!$A$2:$A$6843,0),MATCH(EPS!X$2,NoSettings!$C$1:$AH$1,0))</f>
        <v>756703000</v>
      </c>
      <c r="Y2028">
        <f>INDEX(NoSettings!$C$2:$AH$6843,MATCH(EPS!$F2028,NoSettings!$A$2:$A$6843,0),MATCH(EPS!Y$2,NoSettings!$C$1:$AH$1,0))</f>
        <v>709833000</v>
      </c>
      <c r="Z2028">
        <f>INDEX(NoSettings!$C$2:$AH$6843,MATCH(EPS!$F2028,NoSettings!$A$2:$A$6843,0),MATCH(EPS!Z$2,NoSettings!$C$1:$AH$1,0))</f>
        <v>666301000</v>
      </c>
      <c r="AA2028">
        <f>INDEX(NoSettings!$C$2:$AH$6843,MATCH(EPS!$F2028,NoSettings!$A$2:$A$6843,0),MATCH(EPS!AA$2,NoSettings!$C$1:$AH$1,0))</f>
        <v>625389000</v>
      </c>
      <c r="AB2028">
        <f>INDEX(NoSettings!$C$2:$AH$6843,MATCH(EPS!$F2028,NoSettings!$A$2:$A$6843,0),MATCH(EPS!AB$2,NoSettings!$C$1:$AH$1,0))</f>
        <v>589512000</v>
      </c>
      <c r="AC2028">
        <f>INDEX(NoSettings!$C$2:$AH$6843,MATCH(EPS!$F2028,NoSettings!$A$2:$A$6843,0),MATCH(EPS!AC$2,NoSettings!$C$1:$AH$1,0))</f>
        <v>558936000</v>
      </c>
      <c r="AD2028">
        <f>INDEX(NoSettings!$C$2:$AH$6843,MATCH(EPS!$F2028,NoSettings!$A$2:$A$6843,0),MATCH(EPS!AD$2,NoSettings!$C$1:$AH$1,0))</f>
        <v>534012000</v>
      </c>
      <c r="AE2028">
        <f>INDEX(NoSettings!$C$2:$AH$6843,MATCH(EPS!$F2028,NoSettings!$A$2:$A$6843,0),MATCH(EPS!AE$2,NoSettings!$C$1:$AH$1,0))</f>
        <v>513775000</v>
      </c>
      <c r="AF2028">
        <f>INDEX(NoSettings!$C$2:$AH$6843,MATCH(EPS!$F2028,NoSettings!$A$2:$A$6843,0),MATCH(EPS!AF$2,NoSettings!$C$1:$AH$1,0))</f>
        <v>498479000</v>
      </c>
      <c r="AG2028">
        <f>INDEX(NoSettings!$C$2:$AH$6843,MATCH(EPS!$F2028,NoSettings!$A$2:$A$6843,0),MATCH(EPS!AG$2,NoSettings!$C$1:$AH$1,0))</f>
        <v>486700000</v>
      </c>
      <c r="AH2028">
        <f>INDEX(NoSettings!$C$2:$AH$6843,MATCH(EPS!$F2028,NoSettings!$A$2:$A$6843,0),MATCH(EPS!AH$2,NoSettings!$C$1:$AH$1,0))</f>
        <v>477597000</v>
      </c>
      <c r="AI2028">
        <f>INDEX(NoSettings!$C$2:$AH$6843,MATCH(EPS!$F2028,NoSettings!$A$2:$A$6843,0),MATCH(EPS!AI$2,NoSettings!$C$1:$AH$1,0))</f>
        <v>470888000</v>
      </c>
      <c r="AJ2028">
        <f>INDEX(NoSettings!$C$2:$AH$6843,MATCH(EPS!$F2028,NoSettings!$A$2:$A$6843,0),MATCH(EPS!AJ$2,NoSettings!$C$1:$AH$1,0))</f>
        <v>466094000</v>
      </c>
      <c r="AK2028">
        <f>INDEX(NoSettings!$C$2:$AH$6843,MATCH(EPS!$F2028,NoSettings!$A$2:$A$6843,0),MATCH(EPS!AK$2,NoSettings!$C$1:$AH$1,0))</f>
        <v>46272400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734660</v>
      </c>
      <c r="H2031">
        <f>INDEX(NoSettings!$C$2:$AH$6843,MATCH(EPS!$F2031,NoSettings!$A$2:$A$6843,0),MATCH(EPS!H$2,NoSettings!$C$1:$AH$1,0))</f>
        <v>1712410</v>
      </c>
      <c r="I2031">
        <f>INDEX(NoSettings!$C$2:$AH$6843,MATCH(EPS!$F2031,NoSettings!$A$2:$A$6843,0),MATCH(EPS!I$2,NoSettings!$C$1:$AH$1,0))</f>
        <v>1437550</v>
      </c>
      <c r="J2031">
        <f>INDEX(NoSettings!$C$2:$AH$6843,MATCH(EPS!$F2031,NoSettings!$A$2:$A$6843,0),MATCH(EPS!J$2,NoSettings!$C$1:$AH$1,0))</f>
        <v>1192780</v>
      </c>
      <c r="K2031">
        <f>INDEX(NoSettings!$C$2:$AH$6843,MATCH(EPS!$F2031,NoSettings!$A$2:$A$6843,0),MATCH(EPS!K$2,NoSettings!$C$1:$AH$1,0))</f>
        <v>967382</v>
      </c>
      <c r="L2031">
        <f>INDEX(NoSettings!$C$2:$AH$6843,MATCH(EPS!$F2031,NoSettings!$A$2:$A$6843,0),MATCH(EPS!L$2,NoSettings!$C$1:$AH$1,0))</f>
        <v>762317</v>
      </c>
      <c r="M2031">
        <f>INDEX(NoSettings!$C$2:$AH$6843,MATCH(EPS!$F2031,NoSettings!$A$2:$A$6843,0),MATCH(EPS!M$2,NoSettings!$C$1:$AH$1,0))</f>
        <v>585996</v>
      </c>
      <c r="N2031">
        <f>INDEX(NoSettings!$C$2:$AH$6843,MATCH(EPS!$F2031,NoSettings!$A$2:$A$6843,0),MATCH(EPS!N$2,NoSettings!$C$1:$AH$1,0))</f>
        <v>432685</v>
      </c>
      <c r="O2031">
        <f>INDEX(NoSettings!$C$2:$AH$6843,MATCH(EPS!$F2031,NoSettings!$A$2:$A$6843,0),MATCH(EPS!O$2,NoSettings!$C$1:$AH$1,0))</f>
        <v>302093</v>
      </c>
      <c r="P2031">
        <f>INDEX(NoSettings!$C$2:$AH$6843,MATCH(EPS!$F2031,NoSettings!$A$2:$A$6843,0),MATCH(EPS!P$2,NoSettings!$C$1:$AH$1,0))</f>
        <v>194376</v>
      </c>
      <c r="Q2031">
        <f>INDEX(NoSettings!$C$2:$AH$6843,MATCH(EPS!$F2031,NoSettings!$A$2:$A$6843,0),MATCH(EPS!Q$2,NoSettings!$C$1:$AH$1,0))</f>
        <v>109934</v>
      </c>
      <c r="R2031">
        <f>INDEX(NoSettings!$C$2:$AH$6843,MATCH(EPS!$F2031,NoSettings!$A$2:$A$6843,0),MATCH(EPS!R$2,NoSettings!$C$1:$AH$1,0))</f>
        <v>49255.4</v>
      </c>
      <c r="S2031">
        <f>INDEX(NoSettings!$C$2:$AH$6843,MATCH(EPS!$F2031,NoSettings!$A$2:$A$6843,0),MATCH(EPS!S$2,NoSettings!$C$1:$AH$1,0))</f>
        <v>12426.1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4109580000</v>
      </c>
      <c r="H2032">
        <f>INDEX(NoSettings!$C$2:$AH$6843,MATCH(EPS!$F2032,NoSettings!$A$2:$A$6843,0),MATCH(EPS!H$2,NoSettings!$C$1:$AH$1,0))</f>
        <v>4777310000</v>
      </c>
      <c r="I2032">
        <f>INDEX(NoSettings!$C$2:$AH$6843,MATCH(EPS!$F2032,NoSettings!$A$2:$A$6843,0),MATCH(EPS!I$2,NoSettings!$C$1:$AH$1,0))</f>
        <v>4777570000</v>
      </c>
      <c r="J2032">
        <f>INDEX(NoSettings!$C$2:$AH$6843,MATCH(EPS!$F2032,NoSettings!$A$2:$A$6843,0),MATCH(EPS!J$2,NoSettings!$C$1:$AH$1,0))</f>
        <v>4790390000</v>
      </c>
      <c r="K2032">
        <f>INDEX(NoSettings!$C$2:$AH$6843,MATCH(EPS!$F2032,NoSettings!$A$2:$A$6843,0),MATCH(EPS!K$2,NoSettings!$C$1:$AH$1,0))</f>
        <v>4768850000</v>
      </c>
      <c r="L2032">
        <f>INDEX(NoSettings!$C$2:$AH$6843,MATCH(EPS!$F2032,NoSettings!$A$2:$A$6843,0),MATCH(EPS!L$2,NoSettings!$C$1:$AH$1,0))</f>
        <v>4709310000</v>
      </c>
      <c r="M2032">
        <f>INDEX(NoSettings!$C$2:$AH$6843,MATCH(EPS!$F2032,NoSettings!$A$2:$A$6843,0),MATCH(EPS!M$2,NoSettings!$C$1:$AH$1,0))</f>
        <v>4658020000</v>
      </c>
      <c r="N2032">
        <f>INDEX(NoSettings!$C$2:$AH$6843,MATCH(EPS!$F2032,NoSettings!$A$2:$A$6843,0),MATCH(EPS!N$2,NoSettings!$C$1:$AH$1,0))</f>
        <v>4568380000</v>
      </c>
      <c r="O2032">
        <f>INDEX(NoSettings!$C$2:$AH$6843,MATCH(EPS!$F2032,NoSettings!$A$2:$A$6843,0),MATCH(EPS!O$2,NoSettings!$C$1:$AH$1,0))</f>
        <v>4448290000</v>
      </c>
      <c r="P2032">
        <f>INDEX(NoSettings!$C$2:$AH$6843,MATCH(EPS!$F2032,NoSettings!$A$2:$A$6843,0),MATCH(EPS!P$2,NoSettings!$C$1:$AH$1,0))</f>
        <v>4298180000</v>
      </c>
      <c r="Q2032">
        <f>INDEX(NoSettings!$C$2:$AH$6843,MATCH(EPS!$F2032,NoSettings!$A$2:$A$6843,0),MATCH(EPS!Q$2,NoSettings!$C$1:$AH$1,0))</f>
        <v>4118940000</v>
      </c>
      <c r="R2032">
        <f>INDEX(NoSettings!$C$2:$AH$6843,MATCH(EPS!$F2032,NoSettings!$A$2:$A$6843,0),MATCH(EPS!R$2,NoSettings!$C$1:$AH$1,0))</f>
        <v>3922880000</v>
      </c>
      <c r="S2032">
        <f>INDEX(NoSettings!$C$2:$AH$6843,MATCH(EPS!$F2032,NoSettings!$A$2:$A$6843,0),MATCH(EPS!S$2,NoSettings!$C$1:$AH$1,0))</f>
        <v>3707390000</v>
      </c>
      <c r="T2032">
        <f>INDEX(NoSettings!$C$2:$AH$6843,MATCH(EPS!$F2032,NoSettings!$A$2:$A$6843,0),MATCH(EPS!T$2,NoSettings!$C$1:$AH$1,0))</f>
        <v>3470680000</v>
      </c>
      <c r="U2032">
        <f>INDEX(NoSettings!$C$2:$AH$6843,MATCH(EPS!$F2032,NoSettings!$A$2:$A$6843,0),MATCH(EPS!U$2,NoSettings!$C$1:$AH$1,0))</f>
        <v>3191360000</v>
      </c>
      <c r="V2032">
        <f>INDEX(NoSettings!$C$2:$AH$6843,MATCH(EPS!$F2032,NoSettings!$A$2:$A$6843,0),MATCH(EPS!V$2,NoSettings!$C$1:$AH$1,0))</f>
        <v>2910700000</v>
      </c>
      <c r="W2032">
        <f>INDEX(NoSettings!$C$2:$AH$6843,MATCH(EPS!$F2032,NoSettings!$A$2:$A$6843,0),MATCH(EPS!W$2,NoSettings!$C$1:$AH$1,0))</f>
        <v>2630860000</v>
      </c>
      <c r="X2032">
        <f>INDEX(NoSettings!$C$2:$AH$6843,MATCH(EPS!$F2032,NoSettings!$A$2:$A$6843,0),MATCH(EPS!X$2,NoSettings!$C$1:$AH$1,0))</f>
        <v>2357310000</v>
      </c>
      <c r="Y2032">
        <f>INDEX(NoSettings!$C$2:$AH$6843,MATCH(EPS!$F2032,NoSettings!$A$2:$A$6843,0),MATCH(EPS!Y$2,NoSettings!$C$1:$AH$1,0))</f>
        <v>2101170000</v>
      </c>
      <c r="Z2032">
        <f>INDEX(NoSettings!$C$2:$AH$6843,MATCH(EPS!$F2032,NoSettings!$A$2:$A$6843,0),MATCH(EPS!Z$2,NoSettings!$C$1:$AH$1,0))</f>
        <v>1862960000</v>
      </c>
      <c r="AA2032">
        <f>INDEX(NoSettings!$C$2:$AH$6843,MATCH(EPS!$F2032,NoSettings!$A$2:$A$6843,0),MATCH(EPS!AA$2,NoSettings!$C$1:$AH$1,0))</f>
        <v>1648160000</v>
      </c>
      <c r="AB2032">
        <f>INDEX(NoSettings!$C$2:$AH$6843,MATCH(EPS!$F2032,NoSettings!$A$2:$A$6843,0),MATCH(EPS!AB$2,NoSettings!$C$1:$AH$1,0))</f>
        <v>1469770000</v>
      </c>
      <c r="AC2032">
        <f>INDEX(NoSettings!$C$2:$AH$6843,MATCH(EPS!$F2032,NoSettings!$A$2:$A$6843,0),MATCH(EPS!AC$2,NoSettings!$C$1:$AH$1,0))</f>
        <v>1323470000</v>
      </c>
      <c r="AD2032">
        <f>INDEX(NoSettings!$C$2:$AH$6843,MATCH(EPS!$F2032,NoSettings!$A$2:$A$6843,0),MATCH(EPS!AD$2,NoSettings!$C$1:$AH$1,0))</f>
        <v>1207490000</v>
      </c>
      <c r="AE2032">
        <f>INDEX(NoSettings!$C$2:$AH$6843,MATCH(EPS!$F2032,NoSettings!$A$2:$A$6843,0),MATCH(EPS!AE$2,NoSettings!$C$1:$AH$1,0))</f>
        <v>1119870000</v>
      </c>
      <c r="AF2032">
        <f>INDEX(NoSettings!$C$2:$AH$6843,MATCH(EPS!$F2032,NoSettings!$A$2:$A$6843,0),MATCH(EPS!AF$2,NoSettings!$C$1:$AH$1,0))</f>
        <v>1053270000</v>
      </c>
      <c r="AG2032">
        <f>INDEX(NoSettings!$C$2:$AH$6843,MATCH(EPS!$F2032,NoSettings!$A$2:$A$6843,0),MATCH(EPS!AG$2,NoSettings!$C$1:$AH$1,0))</f>
        <v>1004920000</v>
      </c>
      <c r="AH2032">
        <f>INDEX(NoSettings!$C$2:$AH$6843,MATCH(EPS!$F2032,NoSettings!$A$2:$A$6843,0),MATCH(EPS!AH$2,NoSettings!$C$1:$AH$1,0))</f>
        <v>972508000</v>
      </c>
      <c r="AI2032">
        <f>INDEX(NoSettings!$C$2:$AH$6843,MATCH(EPS!$F2032,NoSettings!$A$2:$A$6843,0),MATCH(EPS!AI$2,NoSettings!$C$1:$AH$1,0))</f>
        <v>954134000</v>
      </c>
      <c r="AJ2032">
        <f>INDEX(NoSettings!$C$2:$AH$6843,MATCH(EPS!$F2032,NoSettings!$A$2:$A$6843,0),MATCH(EPS!AJ$2,NoSettings!$C$1:$AH$1,0))</f>
        <v>948204000</v>
      </c>
      <c r="AK2032">
        <f>INDEX(NoSettings!$C$2:$AH$6843,MATCH(EPS!$F2032,NoSettings!$A$2:$A$6843,0),MATCH(EPS!AK$2,NoSettings!$C$1:$AH$1,0))</f>
        <v>944744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4508750000</v>
      </c>
      <c r="H2033">
        <f>INDEX(NoSettings!$C$2:$AH$6843,MATCH(EPS!$F2033,NoSettings!$A$2:$A$6843,0),MATCH(EPS!H$2,NoSettings!$C$1:$AH$1,0))</f>
        <v>4782710000</v>
      </c>
      <c r="I2033">
        <f>INDEX(NoSettings!$C$2:$AH$6843,MATCH(EPS!$F2033,NoSettings!$A$2:$A$6843,0),MATCH(EPS!I$2,NoSettings!$C$1:$AH$1,0))</f>
        <v>4382240000</v>
      </c>
      <c r="J2033">
        <f>INDEX(NoSettings!$C$2:$AH$6843,MATCH(EPS!$F2033,NoSettings!$A$2:$A$6843,0),MATCH(EPS!J$2,NoSettings!$C$1:$AH$1,0))</f>
        <v>4038080000</v>
      </c>
      <c r="K2033">
        <f>INDEX(NoSettings!$C$2:$AH$6843,MATCH(EPS!$F2033,NoSettings!$A$2:$A$6843,0),MATCH(EPS!K$2,NoSettings!$C$1:$AH$1,0))</f>
        <v>3710230000</v>
      </c>
      <c r="L2033">
        <f>INDEX(NoSettings!$C$2:$AH$6843,MATCH(EPS!$F2033,NoSettings!$A$2:$A$6843,0),MATCH(EPS!L$2,NoSettings!$C$1:$AH$1,0))</f>
        <v>3398650000</v>
      </c>
      <c r="M2033">
        <f>INDEX(NoSettings!$C$2:$AH$6843,MATCH(EPS!$F2033,NoSettings!$A$2:$A$6843,0),MATCH(EPS!M$2,NoSettings!$C$1:$AH$1,0))</f>
        <v>3122080000</v>
      </c>
      <c r="N2033">
        <f>INDEX(NoSettings!$C$2:$AH$6843,MATCH(EPS!$F2033,NoSettings!$A$2:$A$6843,0),MATCH(EPS!N$2,NoSettings!$C$1:$AH$1,0))</f>
        <v>2839150000</v>
      </c>
      <c r="O2033">
        <f>INDEX(NoSettings!$C$2:$AH$6843,MATCH(EPS!$F2033,NoSettings!$A$2:$A$6843,0),MATCH(EPS!O$2,NoSettings!$C$1:$AH$1,0))</f>
        <v>2567520000</v>
      </c>
      <c r="P2033">
        <f>INDEX(NoSettings!$C$2:$AH$6843,MATCH(EPS!$F2033,NoSettings!$A$2:$A$6843,0),MATCH(EPS!P$2,NoSettings!$C$1:$AH$1,0))</f>
        <v>2304590000</v>
      </c>
      <c r="Q2033">
        <f>INDEX(NoSettings!$C$2:$AH$6843,MATCH(EPS!$F2033,NoSettings!$A$2:$A$6843,0),MATCH(EPS!Q$2,NoSettings!$C$1:$AH$1,0))</f>
        <v>2050310000</v>
      </c>
      <c r="R2033">
        <f>INDEX(NoSettings!$C$2:$AH$6843,MATCH(EPS!$F2033,NoSettings!$A$2:$A$6843,0),MATCH(EPS!R$2,NoSettings!$C$1:$AH$1,0))</f>
        <v>1865030000</v>
      </c>
      <c r="S2033">
        <f>INDEX(NoSettings!$C$2:$AH$6843,MATCH(EPS!$F2033,NoSettings!$A$2:$A$6843,0),MATCH(EPS!S$2,NoSettings!$C$1:$AH$1,0))</f>
        <v>1677210000</v>
      </c>
      <c r="T2033">
        <f>INDEX(NoSettings!$C$2:$AH$6843,MATCH(EPS!$F2033,NoSettings!$A$2:$A$6843,0),MATCH(EPS!T$2,NoSettings!$C$1:$AH$1,0))</f>
        <v>1485270000</v>
      </c>
      <c r="U2033">
        <f>INDEX(NoSettings!$C$2:$AH$6843,MATCH(EPS!$F2033,NoSettings!$A$2:$A$6843,0),MATCH(EPS!U$2,NoSettings!$C$1:$AH$1,0))</f>
        <v>1361140000</v>
      </c>
      <c r="V2033">
        <f>INDEX(NoSettings!$C$2:$AH$6843,MATCH(EPS!$F2033,NoSettings!$A$2:$A$6843,0),MATCH(EPS!V$2,NoSettings!$C$1:$AH$1,0))</f>
        <v>1230300000</v>
      </c>
      <c r="W2033">
        <f>INDEX(NoSettings!$C$2:$AH$6843,MATCH(EPS!$F2033,NoSettings!$A$2:$A$6843,0),MATCH(EPS!W$2,NoSettings!$C$1:$AH$1,0))</f>
        <v>1100150000</v>
      </c>
      <c r="X2033">
        <f>INDEX(NoSettings!$C$2:$AH$6843,MATCH(EPS!$F2033,NoSettings!$A$2:$A$6843,0),MATCH(EPS!X$2,NoSettings!$C$1:$AH$1,0))</f>
        <v>974602000</v>
      </c>
      <c r="Y2033">
        <f>INDEX(NoSettings!$C$2:$AH$6843,MATCH(EPS!$F2033,NoSettings!$A$2:$A$6843,0),MATCH(EPS!Y$2,NoSettings!$C$1:$AH$1,0))</f>
        <v>859542000</v>
      </c>
      <c r="Z2033">
        <f>INDEX(NoSettings!$C$2:$AH$6843,MATCH(EPS!$F2033,NoSettings!$A$2:$A$6843,0),MATCH(EPS!Z$2,NoSettings!$C$1:$AH$1,0))</f>
        <v>751107000</v>
      </c>
      <c r="AA2033">
        <f>INDEX(NoSettings!$C$2:$AH$6843,MATCH(EPS!$F2033,NoSettings!$A$2:$A$6843,0),MATCH(EPS!AA$2,NoSettings!$C$1:$AH$1,0))</f>
        <v>652966000</v>
      </c>
      <c r="AB2033">
        <f>INDEX(NoSettings!$C$2:$AH$6843,MATCH(EPS!$F2033,NoSettings!$A$2:$A$6843,0),MATCH(EPS!AB$2,NoSettings!$C$1:$AH$1,0))</f>
        <v>568449000</v>
      </c>
      <c r="AC2033">
        <f>INDEX(NoSettings!$C$2:$AH$6843,MATCH(EPS!$F2033,NoSettings!$A$2:$A$6843,0),MATCH(EPS!AC$2,NoSettings!$C$1:$AH$1,0))</f>
        <v>495771000</v>
      </c>
      <c r="AD2033">
        <f>INDEX(NoSettings!$C$2:$AH$6843,MATCH(EPS!$F2033,NoSettings!$A$2:$A$6843,0),MATCH(EPS!AD$2,NoSettings!$C$1:$AH$1,0))</f>
        <v>435045000</v>
      </c>
      <c r="AE2033">
        <f>INDEX(NoSettings!$C$2:$AH$6843,MATCH(EPS!$F2033,NoSettings!$A$2:$A$6843,0),MATCH(EPS!AE$2,NoSettings!$C$1:$AH$1,0))</f>
        <v>385677000</v>
      </c>
      <c r="AF2033">
        <f>INDEX(NoSettings!$C$2:$AH$6843,MATCH(EPS!$F2033,NoSettings!$A$2:$A$6843,0),MATCH(EPS!AF$2,NoSettings!$C$1:$AH$1,0))</f>
        <v>346412000</v>
      </c>
      <c r="AG2033">
        <f>INDEX(NoSettings!$C$2:$AH$6843,MATCH(EPS!$F2033,NoSettings!$A$2:$A$6843,0),MATCH(EPS!AG$2,NoSettings!$C$1:$AH$1,0))</f>
        <v>316017000</v>
      </c>
      <c r="AH2033">
        <f>INDEX(NoSettings!$C$2:$AH$6843,MATCH(EPS!$F2033,NoSettings!$A$2:$A$6843,0),MATCH(EPS!AH$2,NoSettings!$C$1:$AH$1,0))</f>
        <v>293733000</v>
      </c>
      <c r="AI2033">
        <f>INDEX(NoSettings!$C$2:$AH$6843,MATCH(EPS!$F2033,NoSettings!$A$2:$A$6843,0),MATCH(EPS!AI$2,NoSettings!$C$1:$AH$1,0))</f>
        <v>278127000</v>
      </c>
      <c r="AJ2033">
        <f>INDEX(NoSettings!$C$2:$AH$6843,MATCH(EPS!$F2033,NoSettings!$A$2:$A$6843,0),MATCH(EPS!AJ$2,NoSettings!$C$1:$AH$1,0))</f>
        <v>268187000</v>
      </c>
      <c r="AK2033">
        <f>INDEX(NoSettings!$C$2:$AH$6843,MATCH(EPS!$F2033,NoSettings!$A$2:$A$6843,0),MATCH(EPS!AK$2,NoSettings!$C$1:$AH$1,0))</f>
        <v>260467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287107000</v>
      </c>
      <c r="H2034">
        <f>INDEX(NoSettings!$C$2:$AH$6843,MATCH(EPS!$F2034,NoSettings!$A$2:$A$6843,0),MATCH(EPS!H$2,NoSettings!$C$1:$AH$1,0))</f>
        <v>334761000</v>
      </c>
      <c r="I2034">
        <f>INDEX(NoSettings!$C$2:$AH$6843,MATCH(EPS!$F2034,NoSettings!$A$2:$A$6843,0),MATCH(EPS!I$2,NoSettings!$C$1:$AH$1,0))</f>
        <v>335784000</v>
      </c>
      <c r="J2034">
        <f>INDEX(NoSettings!$C$2:$AH$6843,MATCH(EPS!$F2034,NoSettings!$A$2:$A$6843,0),MATCH(EPS!J$2,NoSettings!$C$1:$AH$1,0))</f>
        <v>337694000</v>
      </c>
      <c r="K2034">
        <f>INDEX(NoSettings!$C$2:$AH$6843,MATCH(EPS!$F2034,NoSettings!$A$2:$A$6843,0),MATCH(EPS!K$2,NoSettings!$C$1:$AH$1,0))</f>
        <v>337181000</v>
      </c>
      <c r="L2034">
        <f>INDEX(NoSettings!$C$2:$AH$6843,MATCH(EPS!$F2034,NoSettings!$A$2:$A$6843,0),MATCH(EPS!L$2,NoSettings!$C$1:$AH$1,0))</f>
        <v>333965000</v>
      </c>
      <c r="M2034">
        <f>INDEX(NoSettings!$C$2:$AH$6843,MATCH(EPS!$F2034,NoSettings!$A$2:$A$6843,0),MATCH(EPS!M$2,NoSettings!$C$1:$AH$1,0))</f>
        <v>331313000</v>
      </c>
      <c r="N2034">
        <f>INDEX(NoSettings!$C$2:$AH$6843,MATCH(EPS!$F2034,NoSettings!$A$2:$A$6843,0),MATCH(EPS!N$2,NoSettings!$C$1:$AH$1,0))</f>
        <v>325881000</v>
      </c>
      <c r="O2034">
        <f>INDEX(NoSettings!$C$2:$AH$6843,MATCH(EPS!$F2034,NoSettings!$A$2:$A$6843,0),MATCH(EPS!O$2,NoSettings!$C$1:$AH$1,0))</f>
        <v>318252000</v>
      </c>
      <c r="P2034">
        <f>INDEX(NoSettings!$C$2:$AH$6843,MATCH(EPS!$F2034,NoSettings!$A$2:$A$6843,0),MATCH(EPS!P$2,NoSettings!$C$1:$AH$1,0))</f>
        <v>307983000</v>
      </c>
      <c r="Q2034">
        <f>INDEX(NoSettings!$C$2:$AH$6843,MATCH(EPS!$F2034,NoSettings!$A$2:$A$6843,0),MATCH(EPS!Q$2,NoSettings!$C$1:$AH$1,0))</f>
        <v>296015000</v>
      </c>
      <c r="R2034">
        <f>INDEX(NoSettings!$C$2:$AH$6843,MATCH(EPS!$F2034,NoSettings!$A$2:$A$6843,0),MATCH(EPS!R$2,NoSettings!$C$1:$AH$1,0))</f>
        <v>281927000</v>
      </c>
      <c r="S2034">
        <f>INDEX(NoSettings!$C$2:$AH$6843,MATCH(EPS!$F2034,NoSettings!$A$2:$A$6843,0),MATCH(EPS!S$2,NoSettings!$C$1:$AH$1,0))</f>
        <v>266444000</v>
      </c>
      <c r="T2034">
        <f>INDEX(NoSettings!$C$2:$AH$6843,MATCH(EPS!$F2034,NoSettings!$A$2:$A$6843,0),MATCH(EPS!T$2,NoSettings!$C$1:$AH$1,0))</f>
        <v>249435000</v>
      </c>
      <c r="U2034">
        <f>INDEX(NoSettings!$C$2:$AH$6843,MATCH(EPS!$F2034,NoSettings!$A$2:$A$6843,0),MATCH(EPS!U$2,NoSettings!$C$1:$AH$1,0))</f>
        <v>229364000</v>
      </c>
      <c r="V2034">
        <f>INDEX(NoSettings!$C$2:$AH$6843,MATCH(EPS!$F2034,NoSettings!$A$2:$A$6843,0),MATCH(EPS!V$2,NoSettings!$C$1:$AH$1,0))</f>
        <v>209197000</v>
      </c>
      <c r="W2034">
        <f>INDEX(NoSettings!$C$2:$AH$6843,MATCH(EPS!$F2034,NoSettings!$A$2:$A$6843,0),MATCH(EPS!W$2,NoSettings!$C$1:$AH$1,0))</f>
        <v>189088000</v>
      </c>
      <c r="X2034">
        <f>INDEX(NoSettings!$C$2:$AH$6843,MATCH(EPS!$F2034,NoSettings!$A$2:$A$6843,0),MATCH(EPS!X$2,NoSettings!$C$1:$AH$1,0))</f>
        <v>169431000</v>
      </c>
      <c r="Y2034">
        <f>INDEX(NoSettings!$C$2:$AH$6843,MATCH(EPS!$F2034,NoSettings!$A$2:$A$6843,0),MATCH(EPS!Y$2,NoSettings!$C$1:$AH$1,0))</f>
        <v>151026000</v>
      </c>
      <c r="Z2034">
        <f>INDEX(NoSettings!$C$2:$AH$6843,MATCH(EPS!$F2034,NoSettings!$A$2:$A$6843,0),MATCH(EPS!Z$2,NoSettings!$C$1:$AH$1,0))</f>
        <v>133909000</v>
      </c>
      <c r="AA2034">
        <f>INDEX(NoSettings!$C$2:$AH$6843,MATCH(EPS!$F2034,NoSettings!$A$2:$A$6843,0),MATCH(EPS!AA$2,NoSettings!$C$1:$AH$1,0))</f>
        <v>118473000</v>
      </c>
      <c r="AB2034">
        <f>INDEX(NoSettings!$C$2:$AH$6843,MATCH(EPS!$F2034,NoSettings!$A$2:$A$6843,0),MATCH(EPS!AB$2,NoSettings!$C$1:$AH$1,0))</f>
        <v>105655000</v>
      </c>
      <c r="AC2034">
        <f>INDEX(NoSettings!$C$2:$AH$6843,MATCH(EPS!$F2034,NoSettings!$A$2:$A$6843,0),MATCH(EPS!AC$2,NoSettings!$C$1:$AH$1,0))</f>
        <v>95142400</v>
      </c>
      <c r="AD2034">
        <f>INDEX(NoSettings!$C$2:$AH$6843,MATCH(EPS!$F2034,NoSettings!$A$2:$A$6843,0),MATCH(EPS!AD$2,NoSettings!$C$1:$AH$1,0))</f>
        <v>86808800</v>
      </c>
      <c r="AE2034">
        <f>INDEX(NoSettings!$C$2:$AH$6843,MATCH(EPS!$F2034,NoSettings!$A$2:$A$6843,0),MATCH(EPS!AE$2,NoSettings!$C$1:$AH$1,0))</f>
        <v>80512700</v>
      </c>
      <c r="AF2034">
        <f>INDEX(NoSettings!$C$2:$AH$6843,MATCH(EPS!$F2034,NoSettings!$A$2:$A$6843,0),MATCH(EPS!AF$2,NoSettings!$C$1:$AH$1,0))</f>
        <v>75727500</v>
      </c>
      <c r="AG2034">
        <f>INDEX(NoSettings!$C$2:$AH$6843,MATCH(EPS!$F2034,NoSettings!$A$2:$A$6843,0),MATCH(EPS!AG$2,NoSettings!$C$1:$AH$1,0))</f>
        <v>72253000</v>
      </c>
      <c r="AH2034">
        <f>INDEX(NoSettings!$C$2:$AH$6843,MATCH(EPS!$F2034,NoSettings!$A$2:$A$6843,0),MATCH(EPS!AH$2,NoSettings!$C$1:$AH$1,0))</f>
        <v>69924600</v>
      </c>
      <c r="AI2034">
        <f>INDEX(NoSettings!$C$2:$AH$6843,MATCH(EPS!$F2034,NoSettings!$A$2:$A$6843,0),MATCH(EPS!AI$2,NoSettings!$C$1:$AH$1,0))</f>
        <v>68604800</v>
      </c>
      <c r="AJ2034">
        <f>INDEX(NoSettings!$C$2:$AH$6843,MATCH(EPS!$F2034,NoSettings!$A$2:$A$6843,0),MATCH(EPS!AJ$2,NoSettings!$C$1:$AH$1,0))</f>
        <v>68179300</v>
      </c>
      <c r="AK2034">
        <f>INDEX(NoSettings!$C$2:$AH$6843,MATCH(EPS!$F2034,NoSettings!$A$2:$A$6843,0),MATCH(EPS!AK$2,NoSettings!$C$1:$AH$1,0))</f>
        <v>679314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1046530000</v>
      </c>
      <c r="H2035">
        <f>INDEX(NoSettings!$C$2:$AH$6843,MATCH(EPS!$F2035,NoSettings!$A$2:$A$6843,0),MATCH(EPS!H$2,NoSettings!$C$1:$AH$1,0))</f>
        <v>1247690000</v>
      </c>
      <c r="I2035">
        <f>INDEX(NoSettings!$C$2:$AH$6843,MATCH(EPS!$F2035,NoSettings!$A$2:$A$6843,0),MATCH(EPS!I$2,NoSettings!$C$1:$AH$1,0))</f>
        <v>1275610000</v>
      </c>
      <c r="J2035">
        <f>INDEX(NoSettings!$C$2:$AH$6843,MATCH(EPS!$F2035,NoSettings!$A$2:$A$6843,0),MATCH(EPS!J$2,NoSettings!$C$1:$AH$1,0))</f>
        <v>1303700000</v>
      </c>
      <c r="K2035">
        <f>INDEX(NoSettings!$C$2:$AH$6843,MATCH(EPS!$F2035,NoSettings!$A$2:$A$6843,0),MATCH(EPS!K$2,NoSettings!$C$1:$AH$1,0))</f>
        <v>1321940000</v>
      </c>
      <c r="L2035">
        <f>INDEX(NoSettings!$C$2:$AH$6843,MATCH(EPS!$F2035,NoSettings!$A$2:$A$6843,0),MATCH(EPS!L$2,NoSettings!$C$1:$AH$1,0))</f>
        <v>1330770000</v>
      </c>
      <c r="M2035">
        <f>INDEX(NoSettings!$C$2:$AH$6843,MATCH(EPS!$F2035,NoSettings!$A$2:$A$6843,0),MATCH(EPS!M$2,NoSettings!$C$1:$AH$1,0))</f>
        <v>1338710000</v>
      </c>
      <c r="N2035">
        <f>INDEX(NoSettings!$C$2:$AH$6843,MATCH(EPS!$F2035,NoSettings!$A$2:$A$6843,0),MATCH(EPS!N$2,NoSettings!$C$1:$AH$1,0))</f>
        <v>1329170000</v>
      </c>
      <c r="O2035">
        <f>INDEX(NoSettings!$C$2:$AH$6843,MATCH(EPS!$F2035,NoSettings!$A$2:$A$6843,0),MATCH(EPS!O$2,NoSettings!$C$1:$AH$1,0))</f>
        <v>1309060000</v>
      </c>
      <c r="P2035">
        <f>INDEX(NoSettings!$C$2:$AH$6843,MATCH(EPS!$F2035,NoSettings!$A$2:$A$6843,0),MATCH(EPS!P$2,NoSettings!$C$1:$AH$1,0))</f>
        <v>1276950000</v>
      </c>
      <c r="Q2035">
        <f>INDEX(NoSettings!$C$2:$AH$6843,MATCH(EPS!$F2035,NoSettings!$A$2:$A$6843,0),MATCH(EPS!Q$2,NoSettings!$C$1:$AH$1,0))</f>
        <v>1232450000</v>
      </c>
      <c r="R2035">
        <f>INDEX(NoSettings!$C$2:$AH$6843,MATCH(EPS!$F2035,NoSettings!$A$2:$A$6843,0),MATCH(EPS!R$2,NoSettings!$C$1:$AH$1,0))</f>
        <v>1121080000</v>
      </c>
      <c r="S2035">
        <f>INDEX(NoSettings!$C$2:$AH$6843,MATCH(EPS!$F2035,NoSettings!$A$2:$A$6843,0),MATCH(EPS!S$2,NoSettings!$C$1:$AH$1,0))</f>
        <v>1008180000</v>
      </c>
      <c r="T2035">
        <f>INDEX(NoSettings!$C$2:$AH$6843,MATCH(EPS!$F2035,NoSettings!$A$2:$A$6843,0),MATCH(EPS!T$2,NoSettings!$C$1:$AH$1,0))</f>
        <v>892804000</v>
      </c>
      <c r="U2035">
        <f>INDEX(NoSettings!$C$2:$AH$6843,MATCH(EPS!$F2035,NoSettings!$A$2:$A$6843,0),MATCH(EPS!U$2,NoSettings!$C$1:$AH$1,0))</f>
        <v>818184000</v>
      </c>
      <c r="V2035">
        <f>INDEX(NoSettings!$C$2:$AH$6843,MATCH(EPS!$F2035,NoSettings!$A$2:$A$6843,0),MATCH(EPS!V$2,NoSettings!$C$1:$AH$1,0))</f>
        <v>739540000</v>
      </c>
      <c r="W2035">
        <f>INDEX(NoSettings!$C$2:$AH$6843,MATCH(EPS!$F2035,NoSettings!$A$2:$A$6843,0),MATCH(EPS!W$2,NoSettings!$C$1:$AH$1,0))</f>
        <v>661307000</v>
      </c>
      <c r="X2035">
        <f>INDEX(NoSettings!$C$2:$AH$6843,MATCH(EPS!$F2035,NoSettings!$A$2:$A$6843,0),MATCH(EPS!X$2,NoSettings!$C$1:$AH$1,0))</f>
        <v>585837000</v>
      </c>
      <c r="Y2035">
        <f>INDEX(NoSettings!$C$2:$AH$6843,MATCH(EPS!$F2035,NoSettings!$A$2:$A$6843,0),MATCH(EPS!Y$2,NoSettings!$C$1:$AH$1,0))</f>
        <v>516674000</v>
      </c>
      <c r="Z2035">
        <f>INDEX(NoSettings!$C$2:$AH$6843,MATCH(EPS!$F2035,NoSettings!$A$2:$A$6843,0),MATCH(EPS!Z$2,NoSettings!$C$1:$AH$1,0))</f>
        <v>451494000</v>
      </c>
      <c r="AA2035">
        <f>INDEX(NoSettings!$C$2:$AH$6843,MATCH(EPS!$F2035,NoSettings!$A$2:$A$6843,0),MATCH(EPS!AA$2,NoSettings!$C$1:$AH$1,0))</f>
        <v>392500000</v>
      </c>
      <c r="AB2035">
        <f>INDEX(NoSettings!$C$2:$AH$6843,MATCH(EPS!$F2035,NoSettings!$A$2:$A$6843,0),MATCH(EPS!AB$2,NoSettings!$C$1:$AH$1,0))</f>
        <v>341697000</v>
      </c>
      <c r="AC2035">
        <f>INDEX(NoSettings!$C$2:$AH$6843,MATCH(EPS!$F2035,NoSettings!$A$2:$A$6843,0),MATCH(EPS!AC$2,NoSettings!$C$1:$AH$1,0))</f>
        <v>298010000</v>
      </c>
      <c r="AD2035">
        <f>INDEX(NoSettings!$C$2:$AH$6843,MATCH(EPS!$F2035,NoSettings!$A$2:$A$6843,0),MATCH(EPS!AD$2,NoSettings!$C$1:$AH$1,0))</f>
        <v>261508000</v>
      </c>
      <c r="AE2035">
        <f>INDEX(NoSettings!$C$2:$AH$6843,MATCH(EPS!$F2035,NoSettings!$A$2:$A$6843,0),MATCH(EPS!AE$2,NoSettings!$C$1:$AH$1,0))</f>
        <v>231832000</v>
      </c>
      <c r="AF2035">
        <f>INDEX(NoSettings!$C$2:$AH$6843,MATCH(EPS!$F2035,NoSettings!$A$2:$A$6843,0),MATCH(EPS!AF$2,NoSettings!$C$1:$AH$1,0))</f>
        <v>208230000</v>
      </c>
      <c r="AG2035">
        <f>INDEX(NoSettings!$C$2:$AH$6843,MATCH(EPS!$F2035,NoSettings!$A$2:$A$6843,0),MATCH(EPS!AG$2,NoSettings!$C$1:$AH$1,0))</f>
        <v>189959000</v>
      </c>
      <c r="AH2035">
        <f>INDEX(NoSettings!$C$2:$AH$6843,MATCH(EPS!$F2035,NoSettings!$A$2:$A$6843,0),MATCH(EPS!AH$2,NoSettings!$C$1:$AH$1,0))</f>
        <v>176564000</v>
      </c>
      <c r="AI2035">
        <f>INDEX(NoSettings!$C$2:$AH$6843,MATCH(EPS!$F2035,NoSettings!$A$2:$A$6843,0),MATCH(EPS!AI$2,NoSettings!$C$1:$AH$1,0))</f>
        <v>167183000</v>
      </c>
      <c r="AJ2035">
        <f>INDEX(NoSettings!$C$2:$AH$6843,MATCH(EPS!$F2035,NoSettings!$A$2:$A$6843,0),MATCH(EPS!AJ$2,NoSettings!$C$1:$AH$1,0))</f>
        <v>161208000</v>
      </c>
      <c r="AK2035">
        <f>INDEX(NoSettings!$C$2:$AH$6843,MATCH(EPS!$F2035,NoSettings!$A$2:$A$6843,0),MATCH(EPS!AK$2,NoSettings!$C$1:$AH$1,0))</f>
        <v>156567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2499530</v>
      </c>
      <c r="H2038">
        <f>INDEX(NoSettings!$C$2:$AH$6843,MATCH(EPS!$F2038,NoSettings!$A$2:$A$6843,0),MATCH(EPS!H$2,NoSettings!$C$1:$AH$1,0))</f>
        <v>5665840</v>
      </c>
      <c r="I2038">
        <f>INDEX(NoSettings!$C$2:$AH$6843,MATCH(EPS!$F2038,NoSettings!$A$2:$A$6843,0),MATCH(EPS!I$2,NoSettings!$C$1:$AH$1,0))</f>
        <v>8097370</v>
      </c>
      <c r="J2038">
        <f>INDEX(NoSettings!$C$2:$AH$6843,MATCH(EPS!$F2038,NoSettings!$A$2:$A$6843,0),MATCH(EPS!J$2,NoSettings!$C$1:$AH$1,0))</f>
        <v>10549200</v>
      </c>
      <c r="K2038">
        <f>INDEX(NoSettings!$C$2:$AH$6843,MATCH(EPS!$F2038,NoSettings!$A$2:$A$6843,0),MATCH(EPS!K$2,NoSettings!$C$1:$AH$1,0))</f>
        <v>12798600</v>
      </c>
      <c r="L2038">
        <f>INDEX(NoSettings!$C$2:$AH$6843,MATCH(EPS!$F2038,NoSettings!$A$2:$A$6843,0),MATCH(EPS!L$2,NoSettings!$C$1:$AH$1,0))</f>
        <v>14754100</v>
      </c>
      <c r="M2038">
        <f>INDEX(NoSettings!$C$2:$AH$6843,MATCH(EPS!$F2038,NoSettings!$A$2:$A$6843,0),MATCH(EPS!M$2,NoSettings!$C$1:$AH$1,0))</f>
        <v>16569100</v>
      </c>
      <c r="N2038">
        <f>INDEX(NoSettings!$C$2:$AH$6843,MATCH(EPS!$F2038,NoSettings!$A$2:$A$6843,0),MATCH(EPS!N$2,NoSettings!$C$1:$AH$1,0))</f>
        <v>18316800</v>
      </c>
      <c r="O2038">
        <f>INDEX(NoSettings!$C$2:$AH$6843,MATCH(EPS!$F2038,NoSettings!$A$2:$A$6843,0),MATCH(EPS!O$2,NoSettings!$C$1:$AH$1,0))</f>
        <v>19830800</v>
      </c>
      <c r="P2038">
        <f>INDEX(NoSettings!$C$2:$AH$6843,MATCH(EPS!$F2038,NoSettings!$A$2:$A$6843,0),MATCH(EPS!P$2,NoSettings!$C$1:$AH$1,0))</f>
        <v>21139000</v>
      </c>
      <c r="Q2038">
        <f>INDEX(NoSettings!$C$2:$AH$6843,MATCH(EPS!$F2038,NoSettings!$A$2:$A$6843,0),MATCH(EPS!Q$2,NoSettings!$C$1:$AH$1,0))</f>
        <v>22245400</v>
      </c>
      <c r="R2038">
        <f>INDEX(NoSettings!$C$2:$AH$6843,MATCH(EPS!$F2038,NoSettings!$A$2:$A$6843,0),MATCH(EPS!R$2,NoSettings!$C$1:$AH$1,0))</f>
        <v>23246400</v>
      </c>
      <c r="S2038">
        <f>INDEX(NoSettings!$C$2:$AH$6843,MATCH(EPS!$F2038,NoSettings!$A$2:$A$6843,0),MATCH(EPS!S$2,NoSettings!$C$1:$AH$1,0))</f>
        <v>24130800</v>
      </c>
      <c r="T2038">
        <f>INDEX(NoSettings!$C$2:$AH$6843,MATCH(EPS!$F2038,NoSettings!$A$2:$A$6843,0),MATCH(EPS!T$2,NoSettings!$C$1:$AH$1,0))</f>
        <v>24910300</v>
      </c>
      <c r="U2038">
        <f>INDEX(NoSettings!$C$2:$AH$6843,MATCH(EPS!$F2038,NoSettings!$A$2:$A$6843,0),MATCH(EPS!U$2,NoSettings!$C$1:$AH$1,0))</f>
        <v>22355200</v>
      </c>
      <c r="V2038">
        <f>INDEX(NoSettings!$C$2:$AH$6843,MATCH(EPS!$F2038,NoSettings!$A$2:$A$6843,0),MATCH(EPS!V$2,NoSettings!$C$1:$AH$1,0))</f>
        <v>20003100</v>
      </c>
      <c r="W2038">
        <f>INDEX(NoSettings!$C$2:$AH$6843,MATCH(EPS!$F2038,NoSettings!$A$2:$A$6843,0),MATCH(EPS!W$2,NoSettings!$C$1:$AH$1,0))</f>
        <v>17881200</v>
      </c>
      <c r="X2038">
        <f>INDEX(NoSettings!$C$2:$AH$6843,MATCH(EPS!$F2038,NoSettings!$A$2:$A$6843,0),MATCH(EPS!X$2,NoSettings!$C$1:$AH$1,0))</f>
        <v>15752000</v>
      </c>
      <c r="Y2038">
        <f>INDEX(NoSettings!$C$2:$AH$6843,MATCH(EPS!$F2038,NoSettings!$A$2:$A$6843,0),MATCH(EPS!Y$2,NoSettings!$C$1:$AH$1,0))</f>
        <v>13746100</v>
      </c>
      <c r="Z2038">
        <f>INDEX(NoSettings!$C$2:$AH$6843,MATCH(EPS!$F2038,NoSettings!$A$2:$A$6843,0),MATCH(EPS!Z$2,NoSettings!$C$1:$AH$1,0))</f>
        <v>11973800</v>
      </c>
      <c r="AA2038">
        <f>INDEX(NoSettings!$C$2:$AH$6843,MATCH(EPS!$F2038,NoSettings!$A$2:$A$6843,0),MATCH(EPS!AA$2,NoSettings!$C$1:$AH$1,0))</f>
        <v>10405400</v>
      </c>
      <c r="AB2038">
        <f>INDEX(NoSettings!$C$2:$AH$6843,MATCH(EPS!$F2038,NoSettings!$A$2:$A$6843,0),MATCH(EPS!AB$2,NoSettings!$C$1:$AH$1,0))</f>
        <v>8905180</v>
      </c>
      <c r="AC2038">
        <f>INDEX(NoSettings!$C$2:$AH$6843,MATCH(EPS!$F2038,NoSettings!$A$2:$A$6843,0),MATCH(EPS!AC$2,NoSettings!$C$1:$AH$1,0))</f>
        <v>7677030</v>
      </c>
      <c r="AD2038">
        <f>INDEX(NoSettings!$C$2:$AH$6843,MATCH(EPS!$F2038,NoSettings!$A$2:$A$6843,0),MATCH(EPS!AD$2,NoSettings!$C$1:$AH$1,0))</f>
        <v>6684880</v>
      </c>
      <c r="AE2038">
        <f>INDEX(NoSettings!$C$2:$AH$6843,MATCH(EPS!$F2038,NoSettings!$A$2:$A$6843,0),MATCH(EPS!AE$2,NoSettings!$C$1:$AH$1,0))</f>
        <v>5927870</v>
      </c>
      <c r="AF2038">
        <f>INDEX(NoSettings!$C$2:$AH$6843,MATCH(EPS!$F2038,NoSettings!$A$2:$A$6843,0),MATCH(EPS!AF$2,NoSettings!$C$1:$AH$1,0))</f>
        <v>5329370</v>
      </c>
      <c r="AG2038">
        <f>INDEX(NoSettings!$C$2:$AH$6843,MATCH(EPS!$F2038,NoSettings!$A$2:$A$6843,0),MATCH(EPS!AG$2,NoSettings!$C$1:$AH$1,0))</f>
        <v>4888960</v>
      </c>
      <c r="AH2038">
        <f>INDEX(NoSettings!$C$2:$AH$6843,MATCH(EPS!$F2038,NoSettings!$A$2:$A$6843,0),MATCH(EPS!AH$2,NoSettings!$C$1:$AH$1,0))</f>
        <v>4569480</v>
      </c>
      <c r="AI2038">
        <f>INDEX(NoSettings!$C$2:$AH$6843,MATCH(EPS!$F2038,NoSettings!$A$2:$A$6843,0),MATCH(EPS!AI$2,NoSettings!$C$1:$AH$1,0))</f>
        <v>4330170</v>
      </c>
      <c r="AJ2038">
        <f>INDEX(NoSettings!$C$2:$AH$6843,MATCH(EPS!$F2038,NoSettings!$A$2:$A$6843,0),MATCH(EPS!AJ$2,NoSettings!$C$1:$AH$1,0))</f>
        <v>4212290</v>
      </c>
      <c r="AK2038">
        <f>INDEX(NoSettings!$C$2:$AH$6843,MATCH(EPS!$F2038,NoSettings!$A$2:$A$6843,0),MATCH(EPS!AK$2,NoSettings!$C$1:$AH$1,0))</f>
        <v>413476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0</v>
      </c>
      <c r="H2041">
        <f>INDEX(NoSettings!$C$2:$AH$6843,MATCH(EPS!$F2041,NoSettings!$A$2:$A$6843,0),MATCH(EPS!H$2,NoSettings!$C$1:$AH$1,0))</f>
        <v>0</v>
      </c>
      <c r="I2041">
        <f>INDEX(NoSettings!$C$2:$AH$6843,MATCH(EPS!$F2041,NoSettings!$A$2:$A$6843,0),MATCH(EPS!I$2,NoSettings!$C$1:$AH$1,0))</f>
        <v>0</v>
      </c>
      <c r="J2041">
        <f>INDEX(NoSettings!$C$2:$AH$6843,MATCH(EPS!$F2041,NoSettings!$A$2:$A$6843,0),MATCH(EPS!J$2,NoSettings!$C$1:$AH$1,0))</f>
        <v>0</v>
      </c>
      <c r="K2041">
        <f>INDEX(NoSettings!$C$2:$AH$6843,MATCH(EPS!$F2041,NoSettings!$A$2:$A$6843,0),MATCH(EPS!K$2,NoSettings!$C$1:$AH$1,0))</f>
        <v>0</v>
      </c>
      <c r="L2041">
        <f>INDEX(NoSettings!$C$2:$AH$6843,MATCH(EPS!$F2041,NoSettings!$A$2:$A$6843,0),MATCH(EPS!L$2,NoSettings!$C$1:$AH$1,0))</f>
        <v>0</v>
      </c>
      <c r="M2041">
        <f>INDEX(NoSettings!$C$2:$AH$6843,MATCH(EPS!$F2041,NoSettings!$A$2:$A$6843,0),MATCH(EPS!M$2,NoSettings!$C$1:$AH$1,0))</f>
        <v>0</v>
      </c>
      <c r="N2041">
        <f>INDEX(NoSettings!$C$2:$AH$6843,MATCH(EPS!$F2041,NoSettings!$A$2:$A$6843,0),MATCH(EPS!N$2,NoSettings!$C$1:$AH$1,0))</f>
        <v>0</v>
      </c>
      <c r="O2041">
        <f>INDEX(NoSettings!$C$2:$AH$6843,MATCH(EPS!$F2041,NoSettings!$A$2:$A$6843,0),MATCH(EPS!O$2,NoSettings!$C$1:$AH$1,0))</f>
        <v>0</v>
      </c>
      <c r="P2041">
        <f>INDEX(NoSettings!$C$2:$AH$6843,MATCH(EPS!$F2041,NoSettings!$A$2:$A$6843,0),MATCH(EPS!P$2,NoSettings!$C$1:$AH$1,0))</f>
        <v>0</v>
      </c>
      <c r="Q2041">
        <f>INDEX(NoSettings!$C$2:$AH$6843,MATCH(EPS!$F2041,NoSettings!$A$2:$A$6843,0),MATCH(EPS!Q$2,NoSettings!$C$1:$AH$1,0))</f>
        <v>0</v>
      </c>
      <c r="R2041">
        <f>INDEX(NoSettings!$C$2:$AH$6843,MATCH(EPS!$F2041,NoSettings!$A$2:$A$6843,0),MATCH(EPS!R$2,NoSettings!$C$1:$AH$1,0))</f>
        <v>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759323000000</v>
      </c>
      <c r="H2042">
        <f>INDEX(NoSettings!$C$2:$AH$6843,MATCH(EPS!$F2042,NoSettings!$A$2:$A$6843,0),MATCH(EPS!H$2,NoSettings!$C$1:$AH$1,0))</f>
        <v>879322000000</v>
      </c>
      <c r="I2042">
        <f>INDEX(NoSettings!$C$2:$AH$6843,MATCH(EPS!$F2042,NoSettings!$A$2:$A$6843,0),MATCH(EPS!I$2,NoSettings!$C$1:$AH$1,0))</f>
        <v>866474000000</v>
      </c>
      <c r="J2042">
        <f>INDEX(NoSettings!$C$2:$AH$6843,MATCH(EPS!$F2042,NoSettings!$A$2:$A$6843,0),MATCH(EPS!J$2,NoSettings!$C$1:$AH$1,0))</f>
        <v>851499000000</v>
      </c>
      <c r="K2042">
        <f>INDEX(NoSettings!$C$2:$AH$6843,MATCH(EPS!$F2042,NoSettings!$A$2:$A$6843,0),MATCH(EPS!K$2,NoSettings!$C$1:$AH$1,0))</f>
        <v>833418000000</v>
      </c>
      <c r="L2042">
        <f>INDEX(NoSettings!$C$2:$AH$6843,MATCH(EPS!$F2042,NoSettings!$A$2:$A$6843,0),MATCH(EPS!L$2,NoSettings!$C$1:$AH$1,0))</f>
        <v>810141000000</v>
      </c>
      <c r="M2042">
        <f>INDEX(NoSettings!$C$2:$AH$6843,MATCH(EPS!$F2042,NoSettings!$A$2:$A$6843,0),MATCH(EPS!M$2,NoSettings!$C$1:$AH$1,0))</f>
        <v>783179000000</v>
      </c>
      <c r="N2042">
        <f>INDEX(NoSettings!$C$2:$AH$6843,MATCH(EPS!$F2042,NoSettings!$A$2:$A$6843,0),MATCH(EPS!N$2,NoSettings!$C$1:$AH$1,0))</f>
        <v>755606000000</v>
      </c>
      <c r="O2042">
        <f>INDEX(NoSettings!$C$2:$AH$6843,MATCH(EPS!$F2042,NoSettings!$A$2:$A$6843,0),MATCH(EPS!O$2,NoSettings!$C$1:$AH$1,0))</f>
        <v>725009000000</v>
      </c>
      <c r="P2042">
        <f>INDEX(NoSettings!$C$2:$AH$6843,MATCH(EPS!$F2042,NoSettings!$A$2:$A$6843,0),MATCH(EPS!P$2,NoSettings!$C$1:$AH$1,0))</f>
        <v>691088000000</v>
      </c>
      <c r="Q2042">
        <f>INDEX(NoSettings!$C$2:$AH$6843,MATCH(EPS!$F2042,NoSettings!$A$2:$A$6843,0),MATCH(EPS!Q$2,NoSettings!$C$1:$AH$1,0))</f>
        <v>653564000000</v>
      </c>
      <c r="R2042">
        <f>INDEX(NoSettings!$C$2:$AH$6843,MATCH(EPS!$F2042,NoSettings!$A$2:$A$6843,0),MATCH(EPS!R$2,NoSettings!$C$1:$AH$1,0))</f>
        <v>613472000000</v>
      </c>
      <c r="S2042">
        <f>INDEX(NoSettings!$C$2:$AH$6843,MATCH(EPS!$F2042,NoSettings!$A$2:$A$6843,0),MATCH(EPS!S$2,NoSettings!$C$1:$AH$1,0))</f>
        <v>570778000000</v>
      </c>
      <c r="T2042">
        <f>INDEX(NoSettings!$C$2:$AH$6843,MATCH(EPS!$F2042,NoSettings!$A$2:$A$6843,0),MATCH(EPS!T$2,NoSettings!$C$1:$AH$1,0))</f>
        <v>534413000000</v>
      </c>
      <c r="U2042">
        <f>INDEX(NoSettings!$C$2:$AH$6843,MATCH(EPS!$F2042,NoSettings!$A$2:$A$6843,0),MATCH(EPS!U$2,NoSettings!$C$1:$AH$1,0))</f>
        <v>497185000000</v>
      </c>
      <c r="V2042">
        <f>INDEX(NoSettings!$C$2:$AH$6843,MATCH(EPS!$F2042,NoSettings!$A$2:$A$6843,0),MATCH(EPS!V$2,NoSettings!$C$1:$AH$1,0))</f>
        <v>462003000000</v>
      </c>
      <c r="W2042">
        <f>INDEX(NoSettings!$C$2:$AH$6843,MATCH(EPS!$F2042,NoSettings!$A$2:$A$6843,0),MATCH(EPS!W$2,NoSettings!$C$1:$AH$1,0))</f>
        <v>427873000000</v>
      </c>
      <c r="X2042">
        <f>INDEX(NoSettings!$C$2:$AH$6843,MATCH(EPS!$F2042,NoSettings!$A$2:$A$6843,0),MATCH(EPS!X$2,NoSettings!$C$1:$AH$1,0))</f>
        <v>394383000000</v>
      </c>
      <c r="Y2042">
        <f>INDEX(NoSettings!$C$2:$AH$6843,MATCH(EPS!$F2042,NoSettings!$A$2:$A$6843,0),MATCH(EPS!Y$2,NoSettings!$C$1:$AH$1,0))</f>
        <v>362725000000</v>
      </c>
      <c r="Z2042">
        <f>INDEX(NoSettings!$C$2:$AH$6843,MATCH(EPS!$F2042,NoSettings!$A$2:$A$6843,0),MATCH(EPS!Z$2,NoSettings!$C$1:$AH$1,0))</f>
        <v>333018000000</v>
      </c>
      <c r="AA2042">
        <f>INDEX(NoSettings!$C$2:$AH$6843,MATCH(EPS!$F2042,NoSettings!$A$2:$A$6843,0),MATCH(EPS!AA$2,NoSettings!$C$1:$AH$1,0))</f>
        <v>305647000000</v>
      </c>
      <c r="AB2042">
        <f>INDEX(NoSettings!$C$2:$AH$6843,MATCH(EPS!$F2042,NoSettings!$A$2:$A$6843,0),MATCH(EPS!AB$2,NoSettings!$C$1:$AH$1,0))</f>
        <v>281345000000</v>
      </c>
      <c r="AC2042">
        <f>INDEX(NoSettings!$C$2:$AH$6843,MATCH(EPS!$F2042,NoSettings!$A$2:$A$6843,0),MATCH(EPS!AC$2,NoSettings!$C$1:$AH$1,0))</f>
        <v>260472000000</v>
      </c>
      <c r="AD2042">
        <f>INDEX(NoSettings!$C$2:$AH$6843,MATCH(EPS!$F2042,NoSettings!$A$2:$A$6843,0),MATCH(EPS!AD$2,NoSettings!$C$1:$AH$1,0))</f>
        <v>243155000000</v>
      </c>
      <c r="AE2042">
        <f>INDEX(NoSettings!$C$2:$AH$6843,MATCH(EPS!$F2042,NoSettings!$A$2:$A$6843,0),MATCH(EPS!AE$2,NoSettings!$C$1:$AH$1,0))</f>
        <v>228585000000</v>
      </c>
      <c r="AF2042">
        <f>INDEX(NoSettings!$C$2:$AH$6843,MATCH(EPS!$F2042,NoSettings!$A$2:$A$6843,0),MATCH(EPS!AF$2,NoSettings!$C$1:$AH$1,0))</f>
        <v>216709000000</v>
      </c>
      <c r="AG2042">
        <f>INDEX(NoSettings!$C$2:$AH$6843,MATCH(EPS!$F2042,NoSettings!$A$2:$A$6843,0),MATCH(EPS!AG$2,NoSettings!$C$1:$AH$1,0))</f>
        <v>206872000000</v>
      </c>
      <c r="AH2042">
        <f>INDEX(NoSettings!$C$2:$AH$6843,MATCH(EPS!$F2042,NoSettings!$A$2:$A$6843,0),MATCH(EPS!AH$2,NoSettings!$C$1:$AH$1,0))</f>
        <v>198736000000</v>
      </c>
      <c r="AI2042">
        <f>INDEX(NoSettings!$C$2:$AH$6843,MATCH(EPS!$F2042,NoSettings!$A$2:$A$6843,0),MATCH(EPS!AI$2,NoSettings!$C$1:$AH$1,0))</f>
        <v>191932000000</v>
      </c>
      <c r="AJ2042">
        <f>INDEX(NoSettings!$C$2:$AH$6843,MATCH(EPS!$F2042,NoSettings!$A$2:$A$6843,0),MATCH(EPS!AJ$2,NoSettings!$C$1:$AH$1,0))</f>
        <v>186235000000</v>
      </c>
      <c r="AK2042">
        <f>INDEX(NoSettings!$C$2:$AH$6843,MATCH(EPS!$F2042,NoSettings!$A$2:$A$6843,0),MATCH(EPS!AK$2,NoSettings!$C$1:$AH$1,0))</f>
        <v>181356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0154800000</v>
      </c>
      <c r="H2043">
        <f>INDEX(NoSettings!$C$2:$AH$6843,MATCH(EPS!$F2043,NoSettings!$A$2:$A$6843,0),MATCH(EPS!H$2,NoSettings!$C$1:$AH$1,0))</f>
        <v>18845900000</v>
      </c>
      <c r="I2043">
        <f>INDEX(NoSettings!$C$2:$AH$6843,MATCH(EPS!$F2043,NoSettings!$A$2:$A$6843,0),MATCH(EPS!I$2,NoSettings!$C$1:$AH$1,0))</f>
        <v>26412700000</v>
      </c>
      <c r="J2043">
        <f>INDEX(NoSettings!$C$2:$AH$6843,MATCH(EPS!$F2043,NoSettings!$A$2:$A$6843,0),MATCH(EPS!J$2,NoSettings!$C$1:$AH$1,0))</f>
        <v>34137200000</v>
      </c>
      <c r="K2043">
        <f>INDEX(NoSettings!$C$2:$AH$6843,MATCH(EPS!$F2043,NoSettings!$A$2:$A$6843,0),MATCH(EPS!K$2,NoSettings!$C$1:$AH$1,0))</f>
        <v>42107200000</v>
      </c>
      <c r="L2043">
        <f>INDEX(NoSettings!$C$2:$AH$6843,MATCH(EPS!$F2043,NoSettings!$A$2:$A$6843,0),MATCH(EPS!L$2,NoSettings!$C$1:$AH$1,0))</f>
        <v>50338500000</v>
      </c>
      <c r="M2043">
        <f>INDEX(NoSettings!$C$2:$AH$6843,MATCH(EPS!$F2043,NoSettings!$A$2:$A$6843,0),MATCH(EPS!M$2,NoSettings!$C$1:$AH$1,0))</f>
        <v>58350600000</v>
      </c>
      <c r="N2043">
        <f>INDEX(NoSettings!$C$2:$AH$6843,MATCH(EPS!$F2043,NoSettings!$A$2:$A$6843,0),MATCH(EPS!N$2,NoSettings!$C$1:$AH$1,0))</f>
        <v>66177600000</v>
      </c>
      <c r="O2043">
        <f>INDEX(NoSettings!$C$2:$AH$6843,MATCH(EPS!$F2043,NoSettings!$A$2:$A$6843,0),MATCH(EPS!O$2,NoSettings!$C$1:$AH$1,0))</f>
        <v>73428300000</v>
      </c>
      <c r="P2043">
        <f>INDEX(NoSettings!$C$2:$AH$6843,MATCH(EPS!$F2043,NoSettings!$A$2:$A$6843,0),MATCH(EPS!P$2,NoSettings!$C$1:$AH$1,0))</f>
        <v>79956400000</v>
      </c>
      <c r="Q2043">
        <f>INDEX(NoSettings!$C$2:$AH$6843,MATCH(EPS!$F2043,NoSettings!$A$2:$A$6843,0),MATCH(EPS!Q$2,NoSettings!$C$1:$AH$1,0))</f>
        <v>85537300000</v>
      </c>
      <c r="R2043">
        <f>INDEX(NoSettings!$C$2:$AH$6843,MATCH(EPS!$F2043,NoSettings!$A$2:$A$6843,0),MATCH(EPS!R$2,NoSettings!$C$1:$AH$1,0))</f>
        <v>93215500000</v>
      </c>
      <c r="S2043">
        <f>INDEX(NoSettings!$C$2:$AH$6843,MATCH(EPS!$F2043,NoSettings!$A$2:$A$6843,0),MATCH(EPS!S$2,NoSettings!$C$1:$AH$1,0))</f>
        <v>100466000000</v>
      </c>
      <c r="T2043">
        <f>INDEX(NoSettings!$C$2:$AH$6843,MATCH(EPS!$F2043,NoSettings!$A$2:$A$6843,0),MATCH(EPS!T$2,NoSettings!$C$1:$AH$1,0))</f>
        <v>102218000000</v>
      </c>
      <c r="U2043">
        <f>INDEX(NoSettings!$C$2:$AH$6843,MATCH(EPS!$F2043,NoSettings!$A$2:$A$6843,0),MATCH(EPS!U$2,NoSettings!$C$1:$AH$1,0))</f>
        <v>102871000000</v>
      </c>
      <c r="V2043">
        <f>INDEX(NoSettings!$C$2:$AH$6843,MATCH(EPS!$F2043,NoSettings!$A$2:$A$6843,0),MATCH(EPS!V$2,NoSettings!$C$1:$AH$1,0))</f>
        <v>102595000000</v>
      </c>
      <c r="W2043">
        <f>INDEX(NoSettings!$C$2:$AH$6843,MATCH(EPS!$F2043,NoSettings!$A$2:$A$6843,0),MATCH(EPS!W$2,NoSettings!$C$1:$AH$1,0))</f>
        <v>101832000000</v>
      </c>
      <c r="X2043">
        <f>INDEX(NoSettings!$C$2:$AH$6843,MATCH(EPS!$F2043,NoSettings!$A$2:$A$6843,0),MATCH(EPS!X$2,NoSettings!$C$1:$AH$1,0))</f>
        <v>100435000000</v>
      </c>
      <c r="Y2043">
        <f>INDEX(NoSettings!$C$2:$AH$6843,MATCH(EPS!$F2043,NoSettings!$A$2:$A$6843,0),MATCH(EPS!Y$2,NoSettings!$C$1:$AH$1,0))</f>
        <v>98359000000</v>
      </c>
      <c r="Z2043">
        <f>INDEX(NoSettings!$C$2:$AH$6843,MATCH(EPS!$F2043,NoSettings!$A$2:$A$6843,0),MATCH(EPS!Z$2,NoSettings!$C$1:$AH$1,0))</f>
        <v>95977300000</v>
      </c>
      <c r="AA2043">
        <f>INDEX(NoSettings!$C$2:$AH$6843,MATCH(EPS!$F2043,NoSettings!$A$2:$A$6843,0),MATCH(EPS!AA$2,NoSettings!$C$1:$AH$1,0))</f>
        <v>93391500000</v>
      </c>
      <c r="AB2043">
        <f>INDEX(NoSettings!$C$2:$AH$6843,MATCH(EPS!$F2043,NoSettings!$A$2:$A$6843,0),MATCH(EPS!AB$2,NoSettings!$C$1:$AH$1,0))</f>
        <v>90890500000</v>
      </c>
      <c r="AC2043">
        <f>INDEX(NoSettings!$C$2:$AH$6843,MATCH(EPS!$F2043,NoSettings!$A$2:$A$6843,0),MATCH(EPS!AC$2,NoSettings!$C$1:$AH$1,0))</f>
        <v>88611700000</v>
      </c>
      <c r="AD2043">
        <f>INDEX(NoSettings!$C$2:$AH$6843,MATCH(EPS!$F2043,NoSettings!$A$2:$A$6843,0),MATCH(EPS!AD$2,NoSettings!$C$1:$AH$1,0))</f>
        <v>86786500000</v>
      </c>
      <c r="AE2043">
        <f>INDEX(NoSettings!$C$2:$AH$6843,MATCH(EPS!$F2043,NoSettings!$A$2:$A$6843,0),MATCH(EPS!AE$2,NoSettings!$C$1:$AH$1,0))</f>
        <v>85371300000</v>
      </c>
      <c r="AF2043">
        <f>INDEX(NoSettings!$C$2:$AH$6843,MATCH(EPS!$F2043,NoSettings!$A$2:$A$6843,0),MATCH(EPS!AF$2,NoSettings!$C$1:$AH$1,0))</f>
        <v>84449900000</v>
      </c>
      <c r="AG2043">
        <f>INDEX(NoSettings!$C$2:$AH$6843,MATCH(EPS!$F2043,NoSettings!$A$2:$A$6843,0),MATCH(EPS!AG$2,NoSettings!$C$1:$AH$1,0))</f>
        <v>83955400000</v>
      </c>
      <c r="AH2043">
        <f>INDEX(NoSettings!$C$2:$AH$6843,MATCH(EPS!$F2043,NoSettings!$A$2:$A$6843,0),MATCH(EPS!AH$2,NoSettings!$C$1:$AH$1,0))</f>
        <v>83789600000</v>
      </c>
      <c r="AI2043">
        <f>INDEX(NoSettings!$C$2:$AH$6843,MATCH(EPS!$F2043,NoSettings!$A$2:$A$6843,0),MATCH(EPS!AI$2,NoSettings!$C$1:$AH$1,0))</f>
        <v>83938800000</v>
      </c>
      <c r="AJ2043">
        <f>INDEX(NoSettings!$C$2:$AH$6843,MATCH(EPS!$F2043,NoSettings!$A$2:$A$6843,0),MATCH(EPS!AJ$2,NoSettings!$C$1:$AH$1,0))</f>
        <v>84276500000</v>
      </c>
      <c r="AK2043">
        <f>INDEX(NoSettings!$C$2:$AH$6843,MATCH(EPS!$F2043,NoSettings!$A$2:$A$6843,0),MATCH(EPS!AK$2,NoSettings!$C$1:$AH$1,0))</f>
        <v>8485570000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56765700000</v>
      </c>
      <c r="H2044">
        <f>INDEX(NoSettings!$C$2:$AH$6843,MATCH(EPS!$F2044,NoSettings!$A$2:$A$6843,0),MATCH(EPS!H$2,NoSettings!$C$1:$AH$1,0))</f>
        <v>65934500000</v>
      </c>
      <c r="I2044">
        <f>INDEX(NoSettings!$C$2:$AH$6843,MATCH(EPS!$F2044,NoSettings!$A$2:$A$6843,0),MATCH(EPS!I$2,NoSettings!$C$1:$AH$1,0))</f>
        <v>65166200000</v>
      </c>
      <c r="J2044">
        <f>INDEX(NoSettings!$C$2:$AH$6843,MATCH(EPS!$F2044,NoSettings!$A$2:$A$6843,0),MATCH(EPS!J$2,NoSettings!$C$1:$AH$1,0))</f>
        <v>64231700000</v>
      </c>
      <c r="K2044">
        <f>INDEX(NoSettings!$C$2:$AH$6843,MATCH(EPS!$F2044,NoSettings!$A$2:$A$6843,0),MATCH(EPS!K$2,NoSettings!$C$1:$AH$1,0))</f>
        <v>63055500000</v>
      </c>
      <c r="L2044">
        <f>INDEX(NoSettings!$C$2:$AH$6843,MATCH(EPS!$F2044,NoSettings!$A$2:$A$6843,0),MATCH(EPS!L$2,NoSettings!$C$1:$AH$1,0))</f>
        <v>61477100000</v>
      </c>
      <c r="M2044">
        <f>INDEX(NoSettings!$C$2:$AH$6843,MATCH(EPS!$F2044,NoSettings!$A$2:$A$6843,0),MATCH(EPS!M$2,NoSettings!$C$1:$AH$1,0))</f>
        <v>59607600000</v>
      </c>
      <c r="N2044">
        <f>INDEX(NoSettings!$C$2:$AH$6843,MATCH(EPS!$F2044,NoSettings!$A$2:$A$6843,0),MATCH(EPS!N$2,NoSettings!$C$1:$AH$1,0))</f>
        <v>57679300000</v>
      </c>
      <c r="O2044">
        <f>INDEX(NoSettings!$C$2:$AH$6843,MATCH(EPS!$F2044,NoSettings!$A$2:$A$6843,0),MATCH(EPS!O$2,NoSettings!$C$1:$AH$1,0))</f>
        <v>55507300000</v>
      </c>
      <c r="P2044">
        <f>INDEX(NoSettings!$C$2:$AH$6843,MATCH(EPS!$F2044,NoSettings!$A$2:$A$6843,0),MATCH(EPS!P$2,NoSettings!$C$1:$AH$1,0))</f>
        <v>52988400000</v>
      </c>
      <c r="Q2044">
        <f>INDEX(NoSettings!$C$2:$AH$6843,MATCH(EPS!$F2044,NoSettings!$A$2:$A$6843,0),MATCH(EPS!Q$2,NoSettings!$C$1:$AH$1,0))</f>
        <v>50258900000</v>
      </c>
      <c r="R2044">
        <f>INDEX(NoSettings!$C$2:$AH$6843,MATCH(EPS!$F2044,NoSettings!$A$2:$A$6843,0),MATCH(EPS!R$2,NoSettings!$C$1:$AH$1,0))</f>
        <v>47175800000</v>
      </c>
      <c r="S2044">
        <f>INDEX(NoSettings!$C$2:$AH$6843,MATCH(EPS!$F2044,NoSettings!$A$2:$A$6843,0),MATCH(EPS!S$2,NoSettings!$C$1:$AH$1,0))</f>
        <v>43892700000</v>
      </c>
      <c r="T2044">
        <f>INDEX(NoSettings!$C$2:$AH$6843,MATCH(EPS!$F2044,NoSettings!$A$2:$A$6843,0),MATCH(EPS!T$2,NoSettings!$C$1:$AH$1,0))</f>
        <v>41096200000</v>
      </c>
      <c r="U2044">
        <f>INDEX(NoSettings!$C$2:$AH$6843,MATCH(EPS!$F2044,NoSettings!$A$2:$A$6843,0),MATCH(EPS!U$2,NoSettings!$C$1:$AH$1,0))</f>
        <v>38233400000</v>
      </c>
      <c r="V2044">
        <f>INDEX(NoSettings!$C$2:$AH$6843,MATCH(EPS!$F2044,NoSettings!$A$2:$A$6843,0),MATCH(EPS!V$2,NoSettings!$C$1:$AH$1,0))</f>
        <v>35527900000</v>
      </c>
      <c r="W2044">
        <f>INDEX(NoSettings!$C$2:$AH$6843,MATCH(EPS!$F2044,NoSettings!$A$2:$A$6843,0),MATCH(EPS!W$2,NoSettings!$C$1:$AH$1,0))</f>
        <v>32903400000</v>
      </c>
      <c r="X2044">
        <f>INDEX(NoSettings!$C$2:$AH$6843,MATCH(EPS!$F2044,NoSettings!$A$2:$A$6843,0),MATCH(EPS!X$2,NoSettings!$C$1:$AH$1,0))</f>
        <v>30328000000</v>
      </c>
      <c r="Y2044">
        <f>INDEX(NoSettings!$C$2:$AH$6843,MATCH(EPS!$F2044,NoSettings!$A$2:$A$6843,0),MATCH(EPS!Y$2,NoSettings!$C$1:$AH$1,0))</f>
        <v>27893500000</v>
      </c>
      <c r="Z2044">
        <f>INDEX(NoSettings!$C$2:$AH$6843,MATCH(EPS!$F2044,NoSettings!$A$2:$A$6843,0),MATCH(EPS!Z$2,NoSettings!$C$1:$AH$1,0))</f>
        <v>25609100000</v>
      </c>
      <c r="AA2044">
        <f>INDEX(NoSettings!$C$2:$AH$6843,MATCH(EPS!$F2044,NoSettings!$A$2:$A$6843,0),MATCH(EPS!AA$2,NoSettings!$C$1:$AH$1,0))</f>
        <v>23504200000</v>
      </c>
      <c r="AB2044">
        <f>INDEX(NoSettings!$C$2:$AH$6843,MATCH(EPS!$F2044,NoSettings!$A$2:$A$6843,0),MATCH(EPS!AB$2,NoSettings!$C$1:$AH$1,0))</f>
        <v>21635400000</v>
      </c>
      <c r="AC2044">
        <f>INDEX(NoSettings!$C$2:$AH$6843,MATCH(EPS!$F2044,NoSettings!$A$2:$A$6843,0),MATCH(EPS!AC$2,NoSettings!$C$1:$AH$1,0))</f>
        <v>20030300000</v>
      </c>
      <c r="AD2044">
        <f>INDEX(NoSettings!$C$2:$AH$6843,MATCH(EPS!$F2044,NoSettings!$A$2:$A$6843,0),MATCH(EPS!AD$2,NoSettings!$C$1:$AH$1,0))</f>
        <v>18698700000</v>
      </c>
      <c r="AE2044">
        <f>INDEX(NoSettings!$C$2:$AH$6843,MATCH(EPS!$F2044,NoSettings!$A$2:$A$6843,0),MATCH(EPS!AE$2,NoSettings!$C$1:$AH$1,0))</f>
        <v>17578200000</v>
      </c>
      <c r="AF2044">
        <f>INDEX(NoSettings!$C$2:$AH$6843,MATCH(EPS!$F2044,NoSettings!$A$2:$A$6843,0),MATCH(EPS!AF$2,NoSettings!$C$1:$AH$1,0))</f>
        <v>16665000000</v>
      </c>
      <c r="AG2044">
        <f>INDEX(NoSettings!$C$2:$AH$6843,MATCH(EPS!$F2044,NoSettings!$A$2:$A$6843,0),MATCH(EPS!AG$2,NoSettings!$C$1:$AH$1,0))</f>
        <v>15908500000</v>
      </c>
      <c r="AH2044">
        <f>INDEX(NoSettings!$C$2:$AH$6843,MATCH(EPS!$F2044,NoSettings!$A$2:$A$6843,0),MATCH(EPS!AH$2,NoSettings!$C$1:$AH$1,0))</f>
        <v>15282800000</v>
      </c>
      <c r="AI2044">
        <f>INDEX(NoSettings!$C$2:$AH$6843,MATCH(EPS!$F2044,NoSettings!$A$2:$A$6843,0),MATCH(EPS!AI$2,NoSettings!$C$1:$AH$1,0))</f>
        <v>14759600000</v>
      </c>
      <c r="AJ2044">
        <f>INDEX(NoSettings!$C$2:$AH$6843,MATCH(EPS!$F2044,NoSettings!$A$2:$A$6843,0),MATCH(EPS!AJ$2,NoSettings!$C$1:$AH$1,0))</f>
        <v>14321500000</v>
      </c>
      <c r="AK2044">
        <f>INDEX(NoSettings!$C$2:$AH$6843,MATCH(EPS!$F2044,NoSettings!$A$2:$A$6843,0),MATCH(EPS!AK$2,NoSettings!$C$1:$AH$1,0))</f>
        <v>139464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2499420000</v>
      </c>
      <c r="H2045">
        <f>INDEX(NoSettings!$C$2:$AH$6843,MATCH(EPS!$F2045,NoSettings!$A$2:$A$6843,0),MATCH(EPS!H$2,NoSettings!$C$1:$AH$1,0))</f>
        <v>5213470000</v>
      </c>
      <c r="I2045">
        <f>INDEX(NoSettings!$C$2:$AH$6843,MATCH(EPS!$F2045,NoSettings!$A$2:$A$6843,0),MATCH(EPS!I$2,NoSettings!$C$1:$AH$1,0))</f>
        <v>8152840000</v>
      </c>
      <c r="J2045">
        <f>INDEX(NoSettings!$C$2:$AH$6843,MATCH(EPS!$F2045,NoSettings!$A$2:$A$6843,0),MATCH(EPS!J$2,NoSettings!$C$1:$AH$1,0))</f>
        <v>11687100000</v>
      </c>
      <c r="K2045">
        <f>INDEX(NoSettings!$C$2:$AH$6843,MATCH(EPS!$F2045,NoSettings!$A$2:$A$6843,0),MATCH(EPS!K$2,NoSettings!$C$1:$AH$1,0))</f>
        <v>15909100000</v>
      </c>
      <c r="L2045">
        <f>INDEX(NoSettings!$C$2:$AH$6843,MATCH(EPS!$F2045,NoSettings!$A$2:$A$6843,0),MATCH(EPS!L$2,NoSettings!$C$1:$AH$1,0))</f>
        <v>20901300000</v>
      </c>
      <c r="M2045">
        <f>INDEX(NoSettings!$C$2:$AH$6843,MATCH(EPS!$F2045,NoSettings!$A$2:$A$6843,0),MATCH(EPS!M$2,NoSettings!$C$1:$AH$1,0))</f>
        <v>26531600000</v>
      </c>
      <c r="N2045">
        <f>INDEX(NoSettings!$C$2:$AH$6843,MATCH(EPS!$F2045,NoSettings!$A$2:$A$6843,0),MATCH(EPS!N$2,NoSettings!$C$1:$AH$1,0))</f>
        <v>32853200000</v>
      </c>
      <c r="O2045">
        <f>INDEX(NoSettings!$C$2:$AH$6843,MATCH(EPS!$F2045,NoSettings!$A$2:$A$6843,0),MATCH(EPS!O$2,NoSettings!$C$1:$AH$1,0))</f>
        <v>39699400000</v>
      </c>
      <c r="P2045">
        <f>INDEX(NoSettings!$C$2:$AH$6843,MATCH(EPS!$F2045,NoSettings!$A$2:$A$6843,0),MATCH(EPS!P$2,NoSettings!$C$1:$AH$1,0))</f>
        <v>46979500000</v>
      </c>
      <c r="Q2045">
        <f>INDEX(NoSettings!$C$2:$AH$6843,MATCH(EPS!$F2045,NoSettings!$A$2:$A$6843,0),MATCH(EPS!Q$2,NoSettings!$C$1:$AH$1,0))</f>
        <v>54523200000</v>
      </c>
      <c r="R2045">
        <f>INDEX(NoSettings!$C$2:$AH$6843,MATCH(EPS!$F2045,NoSettings!$A$2:$A$6843,0),MATCH(EPS!R$2,NoSettings!$C$1:$AH$1,0))</f>
        <v>59417400000</v>
      </c>
      <c r="S2045">
        <f>INDEX(NoSettings!$C$2:$AH$6843,MATCH(EPS!$F2045,NoSettings!$A$2:$A$6843,0),MATCH(EPS!S$2,NoSettings!$C$1:$AH$1,0))</f>
        <v>64039200000</v>
      </c>
      <c r="T2045">
        <f>INDEX(NoSettings!$C$2:$AH$6843,MATCH(EPS!$F2045,NoSettings!$A$2:$A$6843,0),MATCH(EPS!T$2,NoSettings!$C$1:$AH$1,0))</f>
        <v>65156000000</v>
      </c>
      <c r="U2045">
        <f>INDEX(NoSettings!$C$2:$AH$6843,MATCH(EPS!$F2045,NoSettings!$A$2:$A$6843,0),MATCH(EPS!U$2,NoSettings!$C$1:$AH$1,0))</f>
        <v>65572100000</v>
      </c>
      <c r="V2045">
        <f>INDEX(NoSettings!$C$2:$AH$6843,MATCH(EPS!$F2045,NoSettings!$A$2:$A$6843,0),MATCH(EPS!V$2,NoSettings!$C$1:$AH$1,0))</f>
        <v>65395900000</v>
      </c>
      <c r="W2045">
        <f>INDEX(NoSettings!$C$2:$AH$6843,MATCH(EPS!$F2045,NoSettings!$A$2:$A$6843,0),MATCH(EPS!W$2,NoSettings!$C$1:$AH$1,0))</f>
        <v>64909600000</v>
      </c>
      <c r="X2045">
        <f>INDEX(NoSettings!$C$2:$AH$6843,MATCH(EPS!$F2045,NoSettings!$A$2:$A$6843,0),MATCH(EPS!X$2,NoSettings!$C$1:$AH$1,0))</f>
        <v>64019200000</v>
      </c>
      <c r="Y2045">
        <f>INDEX(NoSettings!$C$2:$AH$6843,MATCH(EPS!$F2045,NoSettings!$A$2:$A$6843,0),MATCH(EPS!Y$2,NoSettings!$C$1:$AH$1,0))</f>
        <v>62695900000</v>
      </c>
      <c r="Z2045">
        <f>INDEX(NoSettings!$C$2:$AH$6843,MATCH(EPS!$F2045,NoSettings!$A$2:$A$6843,0),MATCH(EPS!Z$2,NoSettings!$C$1:$AH$1,0))</f>
        <v>61177800000</v>
      </c>
      <c r="AA2045">
        <f>INDEX(NoSettings!$C$2:$AH$6843,MATCH(EPS!$F2045,NoSettings!$A$2:$A$6843,0),MATCH(EPS!AA$2,NoSettings!$C$1:$AH$1,0))</f>
        <v>59529600000</v>
      </c>
      <c r="AB2045">
        <f>INDEX(NoSettings!$C$2:$AH$6843,MATCH(EPS!$F2045,NoSettings!$A$2:$A$6843,0),MATCH(EPS!AB$2,NoSettings!$C$1:$AH$1,0))</f>
        <v>57935400000</v>
      </c>
      <c r="AC2045">
        <f>INDEX(NoSettings!$C$2:$AH$6843,MATCH(EPS!$F2045,NoSettings!$A$2:$A$6843,0),MATCH(EPS!AC$2,NoSettings!$C$1:$AH$1,0))</f>
        <v>56482900000</v>
      </c>
      <c r="AD2045">
        <f>INDEX(NoSettings!$C$2:$AH$6843,MATCH(EPS!$F2045,NoSettings!$A$2:$A$6843,0),MATCH(EPS!AD$2,NoSettings!$C$1:$AH$1,0))</f>
        <v>55319400000</v>
      </c>
      <c r="AE2045">
        <f>INDEX(NoSettings!$C$2:$AH$6843,MATCH(EPS!$F2045,NoSettings!$A$2:$A$6843,0),MATCH(EPS!AE$2,NoSettings!$C$1:$AH$1,0))</f>
        <v>54417300000</v>
      </c>
      <c r="AF2045">
        <f>INDEX(NoSettings!$C$2:$AH$6843,MATCH(EPS!$F2045,NoSettings!$A$2:$A$6843,0),MATCH(EPS!AF$2,NoSettings!$C$1:$AH$1,0))</f>
        <v>53830000000</v>
      </c>
      <c r="AG2045">
        <f>INDEX(NoSettings!$C$2:$AH$6843,MATCH(EPS!$F2045,NoSettings!$A$2:$A$6843,0),MATCH(EPS!AG$2,NoSettings!$C$1:$AH$1,0))</f>
        <v>53514800000</v>
      </c>
      <c r="AH2045">
        <f>INDEX(NoSettings!$C$2:$AH$6843,MATCH(EPS!$F2045,NoSettings!$A$2:$A$6843,0),MATCH(EPS!AH$2,NoSettings!$C$1:$AH$1,0))</f>
        <v>53409100000</v>
      </c>
      <c r="AI2045">
        <f>INDEX(NoSettings!$C$2:$AH$6843,MATCH(EPS!$F2045,NoSettings!$A$2:$A$6843,0),MATCH(EPS!AI$2,NoSettings!$C$1:$AH$1,0))</f>
        <v>53504200000</v>
      </c>
      <c r="AJ2045">
        <f>INDEX(NoSettings!$C$2:$AH$6843,MATCH(EPS!$F2045,NoSettings!$A$2:$A$6843,0),MATCH(EPS!AJ$2,NoSettings!$C$1:$AH$1,0))</f>
        <v>53719500000</v>
      </c>
      <c r="AK2045">
        <f>INDEX(NoSettings!$C$2:$AH$6843,MATCH(EPS!$F2045,NoSettings!$A$2:$A$6843,0),MATCH(EPS!AK$2,NoSettings!$C$1:$AH$1,0))</f>
        <v>5408870000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941644000</v>
      </c>
      <c r="H2048">
        <f>INDEX(NoSettings!$C$2:$AH$6843,MATCH(EPS!$F2048,NoSettings!$A$2:$A$6843,0),MATCH(EPS!H$2,NoSettings!$C$1:$AH$1,0))</f>
        <v>2323020000</v>
      </c>
      <c r="I2048">
        <f>INDEX(NoSettings!$C$2:$AH$6843,MATCH(EPS!$F2048,NoSettings!$A$2:$A$6843,0),MATCH(EPS!I$2,NoSettings!$C$1:$AH$1,0))</f>
        <v>3494560000</v>
      </c>
      <c r="J2048">
        <f>INDEX(NoSettings!$C$2:$AH$6843,MATCH(EPS!$F2048,NoSettings!$A$2:$A$6843,0),MATCH(EPS!J$2,NoSettings!$C$1:$AH$1,0))</f>
        <v>4694040000</v>
      </c>
      <c r="K2048">
        <f>INDEX(NoSettings!$C$2:$AH$6843,MATCH(EPS!$F2048,NoSettings!$A$2:$A$6843,0),MATCH(EPS!K$2,NoSettings!$C$1:$AH$1,0))</f>
        <v>5866970000</v>
      </c>
      <c r="L2048">
        <f>INDEX(NoSettings!$C$2:$AH$6843,MATCH(EPS!$F2048,NoSettings!$A$2:$A$6843,0),MATCH(EPS!L$2,NoSettings!$C$1:$AH$1,0))</f>
        <v>6992530000</v>
      </c>
      <c r="M2048">
        <f>INDEX(NoSettings!$C$2:$AH$6843,MATCH(EPS!$F2048,NoSettings!$A$2:$A$6843,0),MATCH(EPS!M$2,NoSettings!$C$1:$AH$1,0))</f>
        <v>8057700000</v>
      </c>
      <c r="N2048">
        <f>INDEX(NoSettings!$C$2:$AH$6843,MATCH(EPS!$F2048,NoSettings!$A$2:$A$6843,0),MATCH(EPS!N$2,NoSettings!$C$1:$AH$1,0))</f>
        <v>9100380000</v>
      </c>
      <c r="O2048">
        <f>INDEX(NoSettings!$C$2:$AH$6843,MATCH(EPS!$F2048,NoSettings!$A$2:$A$6843,0),MATCH(EPS!O$2,NoSettings!$C$1:$AH$1,0))</f>
        <v>10074000000</v>
      </c>
      <c r="P2048">
        <f>INDEX(NoSettings!$C$2:$AH$6843,MATCH(EPS!$F2048,NoSettings!$A$2:$A$6843,0),MATCH(EPS!P$2,NoSettings!$C$1:$AH$1,0))</f>
        <v>10976400000</v>
      </c>
      <c r="Q2048">
        <f>INDEX(NoSettings!$C$2:$AH$6843,MATCH(EPS!$F2048,NoSettings!$A$2:$A$6843,0),MATCH(EPS!Q$2,NoSettings!$C$1:$AH$1,0))</f>
        <v>11798600000</v>
      </c>
      <c r="R2048">
        <f>INDEX(NoSettings!$C$2:$AH$6843,MATCH(EPS!$F2048,NoSettings!$A$2:$A$6843,0),MATCH(EPS!R$2,NoSettings!$C$1:$AH$1,0))</f>
        <v>12555500000</v>
      </c>
      <c r="S2048">
        <f>INDEX(NoSettings!$C$2:$AH$6843,MATCH(EPS!$F2048,NoSettings!$A$2:$A$6843,0),MATCH(EPS!S$2,NoSettings!$C$1:$AH$1,0))</f>
        <v>13247600000</v>
      </c>
      <c r="T2048">
        <f>INDEX(NoSettings!$C$2:$AH$6843,MATCH(EPS!$F2048,NoSettings!$A$2:$A$6843,0),MATCH(EPS!T$2,NoSettings!$C$1:$AH$1,0))</f>
        <v>12602600000</v>
      </c>
      <c r="U2048">
        <f>INDEX(NoSettings!$C$2:$AH$6843,MATCH(EPS!$F2048,NoSettings!$A$2:$A$6843,0),MATCH(EPS!U$2,NoSettings!$C$1:$AH$1,0))</f>
        <v>11947500000</v>
      </c>
      <c r="V2048">
        <f>INDEX(NoSettings!$C$2:$AH$6843,MATCH(EPS!$F2048,NoSettings!$A$2:$A$6843,0),MATCH(EPS!V$2,NoSettings!$C$1:$AH$1,0))</f>
        <v>11319800000</v>
      </c>
      <c r="W2048">
        <f>INDEX(NoSettings!$C$2:$AH$6843,MATCH(EPS!$F2048,NoSettings!$A$2:$A$6843,0),MATCH(EPS!W$2,NoSettings!$C$1:$AH$1,0))</f>
        <v>10650300000</v>
      </c>
      <c r="X2048">
        <f>INDEX(NoSettings!$C$2:$AH$6843,MATCH(EPS!$F2048,NoSettings!$A$2:$A$6843,0),MATCH(EPS!X$2,NoSettings!$C$1:$AH$1,0))</f>
        <v>9999910000</v>
      </c>
      <c r="Y2048">
        <f>INDEX(NoSettings!$C$2:$AH$6843,MATCH(EPS!$F2048,NoSettings!$A$2:$A$6843,0),MATCH(EPS!Y$2,NoSettings!$C$1:$AH$1,0))</f>
        <v>9380510000</v>
      </c>
      <c r="Z2048">
        <f>INDEX(NoSettings!$C$2:$AH$6843,MATCH(EPS!$F2048,NoSettings!$A$2:$A$6843,0),MATCH(EPS!Z$2,NoSettings!$C$1:$AH$1,0))</f>
        <v>8805230000</v>
      </c>
      <c r="AA2048">
        <f>INDEX(NoSettings!$C$2:$AH$6843,MATCH(EPS!$F2048,NoSettings!$A$2:$A$6843,0),MATCH(EPS!AA$2,NoSettings!$C$1:$AH$1,0))</f>
        <v>8264570000</v>
      </c>
      <c r="AB2048">
        <f>INDEX(NoSettings!$C$2:$AH$6843,MATCH(EPS!$F2048,NoSettings!$A$2:$A$6843,0),MATCH(EPS!AB$2,NoSettings!$C$1:$AH$1,0))</f>
        <v>7790450000</v>
      </c>
      <c r="AC2048">
        <f>INDEX(NoSettings!$C$2:$AH$6843,MATCH(EPS!$F2048,NoSettings!$A$2:$A$6843,0),MATCH(EPS!AC$2,NoSettings!$C$1:$AH$1,0))</f>
        <v>7386390000</v>
      </c>
      <c r="AD2048">
        <f>INDEX(NoSettings!$C$2:$AH$6843,MATCH(EPS!$F2048,NoSettings!$A$2:$A$6843,0),MATCH(EPS!AD$2,NoSettings!$C$1:$AH$1,0))</f>
        <v>7057030000</v>
      </c>
      <c r="AE2048">
        <f>INDEX(NoSettings!$C$2:$AH$6843,MATCH(EPS!$F2048,NoSettings!$A$2:$A$6843,0),MATCH(EPS!AE$2,NoSettings!$C$1:$AH$1,0))</f>
        <v>6789590000</v>
      </c>
      <c r="AF2048">
        <f>INDEX(NoSettings!$C$2:$AH$6843,MATCH(EPS!$F2048,NoSettings!$A$2:$A$6843,0),MATCH(EPS!AF$2,NoSettings!$C$1:$AH$1,0))</f>
        <v>6587450000</v>
      </c>
      <c r="AG2048">
        <f>INDEX(NoSettings!$C$2:$AH$6843,MATCH(EPS!$F2048,NoSettings!$A$2:$A$6843,0),MATCH(EPS!AG$2,NoSettings!$C$1:$AH$1,0))</f>
        <v>6431780000</v>
      </c>
      <c r="AH2048">
        <f>INDEX(NoSettings!$C$2:$AH$6843,MATCH(EPS!$F2048,NoSettings!$A$2:$A$6843,0),MATCH(EPS!AH$2,NoSettings!$C$1:$AH$1,0))</f>
        <v>6311490000</v>
      </c>
      <c r="AI2048">
        <f>INDEX(NoSettings!$C$2:$AH$6843,MATCH(EPS!$F2048,NoSettings!$A$2:$A$6843,0),MATCH(EPS!AI$2,NoSettings!$C$1:$AH$1,0))</f>
        <v>6222820000</v>
      </c>
      <c r="AJ2048">
        <f>INDEX(NoSettings!$C$2:$AH$6843,MATCH(EPS!$F2048,NoSettings!$A$2:$A$6843,0),MATCH(EPS!AJ$2,NoSettings!$C$1:$AH$1,0))</f>
        <v>6159470000</v>
      </c>
      <c r="AK2048">
        <f>INDEX(NoSettings!$C$2:$AH$6843,MATCH(EPS!$F2048,NoSettings!$A$2:$A$6843,0),MATCH(EPS!AK$2,NoSettings!$C$1:$AH$1,0))</f>
        <v>611494000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27062500</v>
      </c>
      <c r="H2051">
        <f>INDEX(NoSettings!$C$2:$AH$6843,MATCH(EPS!$F2051,NoSettings!$A$2:$A$6843,0),MATCH(EPS!H$2,NoSettings!$C$1:$AH$1,0))</f>
        <v>26715400</v>
      </c>
      <c r="I2051">
        <f>INDEX(NoSettings!$C$2:$AH$6843,MATCH(EPS!$F2051,NoSettings!$A$2:$A$6843,0),MATCH(EPS!I$2,NoSettings!$C$1:$AH$1,0))</f>
        <v>22427300</v>
      </c>
      <c r="J2051">
        <f>INDEX(NoSettings!$C$2:$AH$6843,MATCH(EPS!$F2051,NoSettings!$A$2:$A$6843,0),MATCH(EPS!J$2,NoSettings!$C$1:$AH$1,0))</f>
        <v>18608600</v>
      </c>
      <c r="K2051">
        <f>INDEX(NoSettings!$C$2:$AH$6843,MATCH(EPS!$F2051,NoSettings!$A$2:$A$6843,0),MATCH(EPS!K$2,NoSettings!$C$1:$AH$1,0))</f>
        <v>15092100</v>
      </c>
      <c r="L2051">
        <f>INDEX(NoSettings!$C$2:$AH$6843,MATCH(EPS!$F2051,NoSettings!$A$2:$A$6843,0),MATCH(EPS!L$2,NoSettings!$C$1:$AH$1,0))</f>
        <v>11892900</v>
      </c>
      <c r="M2051">
        <f>INDEX(NoSettings!$C$2:$AH$6843,MATCH(EPS!$F2051,NoSettings!$A$2:$A$6843,0),MATCH(EPS!M$2,NoSettings!$C$1:$AH$1,0))</f>
        <v>9142140</v>
      </c>
      <c r="N2051">
        <f>INDEX(NoSettings!$C$2:$AH$6843,MATCH(EPS!$F2051,NoSettings!$A$2:$A$6843,0),MATCH(EPS!N$2,NoSettings!$C$1:$AH$1,0))</f>
        <v>6750320</v>
      </c>
      <c r="O2051">
        <f>INDEX(NoSettings!$C$2:$AH$6843,MATCH(EPS!$F2051,NoSettings!$A$2:$A$6843,0),MATCH(EPS!O$2,NoSettings!$C$1:$AH$1,0))</f>
        <v>4712960</v>
      </c>
      <c r="P2051">
        <f>INDEX(NoSettings!$C$2:$AH$6843,MATCH(EPS!$F2051,NoSettings!$A$2:$A$6843,0),MATCH(EPS!P$2,NoSettings!$C$1:$AH$1,0))</f>
        <v>3032460</v>
      </c>
      <c r="Q2051">
        <f>INDEX(NoSettings!$C$2:$AH$6843,MATCH(EPS!$F2051,NoSettings!$A$2:$A$6843,0),MATCH(EPS!Q$2,NoSettings!$C$1:$AH$1,0))</f>
        <v>1715080</v>
      </c>
      <c r="R2051">
        <f>INDEX(NoSettings!$C$2:$AH$6843,MATCH(EPS!$F2051,NoSettings!$A$2:$A$6843,0),MATCH(EPS!R$2,NoSettings!$C$1:$AH$1,0))</f>
        <v>768434</v>
      </c>
      <c r="S2051">
        <f>INDEX(NoSettings!$C$2:$AH$6843,MATCH(EPS!$F2051,NoSettings!$A$2:$A$6843,0),MATCH(EPS!S$2,NoSettings!$C$1:$AH$1,0))</f>
        <v>19386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46507300000</v>
      </c>
      <c r="H2052">
        <f>INDEX(NoSettings!$C$2:$AH$6843,MATCH(EPS!$F2052,NoSettings!$A$2:$A$6843,0),MATCH(EPS!H$2,NoSettings!$C$1:$AH$1,0))</f>
        <v>54063800000</v>
      </c>
      <c r="I2052">
        <f>INDEX(NoSettings!$C$2:$AH$6843,MATCH(EPS!$F2052,NoSettings!$A$2:$A$6843,0),MATCH(EPS!I$2,NoSettings!$C$1:$AH$1,0))</f>
        <v>54066800000</v>
      </c>
      <c r="J2052">
        <f>INDEX(NoSettings!$C$2:$AH$6843,MATCH(EPS!$F2052,NoSettings!$A$2:$A$6843,0),MATCH(EPS!J$2,NoSettings!$C$1:$AH$1,0))</f>
        <v>54211900000</v>
      </c>
      <c r="K2052">
        <f>INDEX(NoSettings!$C$2:$AH$6843,MATCH(EPS!$F2052,NoSettings!$A$2:$A$6843,0),MATCH(EPS!K$2,NoSettings!$C$1:$AH$1,0))</f>
        <v>53968100000</v>
      </c>
      <c r="L2052">
        <f>INDEX(NoSettings!$C$2:$AH$6843,MATCH(EPS!$F2052,NoSettings!$A$2:$A$6843,0),MATCH(EPS!L$2,NoSettings!$C$1:$AH$1,0))</f>
        <v>53294300000</v>
      </c>
      <c r="M2052">
        <f>INDEX(NoSettings!$C$2:$AH$6843,MATCH(EPS!$F2052,NoSettings!$A$2:$A$6843,0),MATCH(EPS!M$2,NoSettings!$C$1:$AH$1,0))</f>
        <v>52713900000</v>
      </c>
      <c r="N2052">
        <f>INDEX(NoSettings!$C$2:$AH$6843,MATCH(EPS!$F2052,NoSettings!$A$2:$A$6843,0),MATCH(EPS!N$2,NoSettings!$C$1:$AH$1,0))</f>
        <v>51699400000</v>
      </c>
      <c r="O2052">
        <f>INDEX(NoSettings!$C$2:$AH$6843,MATCH(EPS!$F2052,NoSettings!$A$2:$A$6843,0),MATCH(EPS!O$2,NoSettings!$C$1:$AH$1,0))</f>
        <v>50340400000</v>
      </c>
      <c r="P2052">
        <f>INDEX(NoSettings!$C$2:$AH$6843,MATCH(EPS!$F2052,NoSettings!$A$2:$A$6843,0),MATCH(EPS!P$2,NoSettings!$C$1:$AH$1,0))</f>
        <v>48641700000</v>
      </c>
      <c r="Q2052">
        <f>INDEX(NoSettings!$C$2:$AH$6843,MATCH(EPS!$F2052,NoSettings!$A$2:$A$6843,0),MATCH(EPS!Q$2,NoSettings!$C$1:$AH$1,0))</f>
        <v>46613300000</v>
      </c>
      <c r="R2052">
        <f>INDEX(NoSettings!$C$2:$AH$6843,MATCH(EPS!$F2052,NoSettings!$A$2:$A$6843,0),MATCH(EPS!R$2,NoSettings!$C$1:$AH$1,0))</f>
        <v>44394400000</v>
      </c>
      <c r="S2052">
        <f>INDEX(NoSettings!$C$2:$AH$6843,MATCH(EPS!$F2052,NoSettings!$A$2:$A$6843,0),MATCH(EPS!S$2,NoSettings!$C$1:$AH$1,0))</f>
        <v>41955800000</v>
      </c>
      <c r="T2052">
        <f>INDEX(NoSettings!$C$2:$AH$6843,MATCH(EPS!$F2052,NoSettings!$A$2:$A$6843,0),MATCH(EPS!T$2,NoSettings!$C$1:$AH$1,0))</f>
        <v>39277000000</v>
      </c>
      <c r="U2052">
        <f>INDEX(NoSettings!$C$2:$AH$6843,MATCH(EPS!$F2052,NoSettings!$A$2:$A$6843,0),MATCH(EPS!U$2,NoSettings!$C$1:$AH$1,0))</f>
        <v>36116000000</v>
      </c>
      <c r="V2052">
        <f>INDEX(NoSettings!$C$2:$AH$6843,MATCH(EPS!$F2052,NoSettings!$A$2:$A$6843,0),MATCH(EPS!V$2,NoSettings!$C$1:$AH$1,0))</f>
        <v>32939800000</v>
      </c>
      <c r="W2052">
        <f>INDEX(NoSettings!$C$2:$AH$6843,MATCH(EPS!$F2052,NoSettings!$A$2:$A$6843,0),MATCH(EPS!W$2,NoSettings!$C$1:$AH$1,0))</f>
        <v>29772900000</v>
      </c>
      <c r="X2052">
        <f>INDEX(NoSettings!$C$2:$AH$6843,MATCH(EPS!$F2052,NoSettings!$A$2:$A$6843,0),MATCH(EPS!X$2,NoSettings!$C$1:$AH$1,0))</f>
        <v>26677100000</v>
      </c>
      <c r="Y2052">
        <f>INDEX(NoSettings!$C$2:$AH$6843,MATCH(EPS!$F2052,NoSettings!$A$2:$A$6843,0),MATCH(EPS!Y$2,NoSettings!$C$1:$AH$1,0))</f>
        <v>23778500000</v>
      </c>
      <c r="Z2052">
        <f>INDEX(NoSettings!$C$2:$AH$6843,MATCH(EPS!$F2052,NoSettings!$A$2:$A$6843,0),MATCH(EPS!Z$2,NoSettings!$C$1:$AH$1,0))</f>
        <v>21082700000</v>
      </c>
      <c r="AA2052">
        <f>INDEX(NoSettings!$C$2:$AH$6843,MATCH(EPS!$F2052,NoSettings!$A$2:$A$6843,0),MATCH(EPS!AA$2,NoSettings!$C$1:$AH$1,0))</f>
        <v>18651800000</v>
      </c>
      <c r="AB2052">
        <f>INDEX(NoSettings!$C$2:$AH$6843,MATCH(EPS!$F2052,NoSettings!$A$2:$A$6843,0),MATCH(EPS!AB$2,NoSettings!$C$1:$AH$1,0))</f>
        <v>16633100000</v>
      </c>
      <c r="AC2052">
        <f>INDEX(NoSettings!$C$2:$AH$6843,MATCH(EPS!$F2052,NoSettings!$A$2:$A$6843,0),MATCH(EPS!AC$2,NoSettings!$C$1:$AH$1,0))</f>
        <v>14977400000</v>
      </c>
      <c r="AD2052">
        <f>INDEX(NoSettings!$C$2:$AH$6843,MATCH(EPS!$F2052,NoSettings!$A$2:$A$6843,0),MATCH(EPS!AD$2,NoSettings!$C$1:$AH$1,0))</f>
        <v>13664900000</v>
      </c>
      <c r="AE2052">
        <f>INDEX(NoSettings!$C$2:$AH$6843,MATCH(EPS!$F2052,NoSettings!$A$2:$A$6843,0),MATCH(EPS!AE$2,NoSettings!$C$1:$AH$1,0))</f>
        <v>12673300000</v>
      </c>
      <c r="AF2052">
        <f>INDEX(NoSettings!$C$2:$AH$6843,MATCH(EPS!$F2052,NoSettings!$A$2:$A$6843,0),MATCH(EPS!AF$2,NoSettings!$C$1:$AH$1,0))</f>
        <v>11919700000</v>
      </c>
      <c r="AG2052">
        <f>INDEX(NoSettings!$C$2:$AH$6843,MATCH(EPS!$F2052,NoSettings!$A$2:$A$6843,0),MATCH(EPS!AG$2,NoSettings!$C$1:$AH$1,0))</f>
        <v>11372400000</v>
      </c>
      <c r="AH2052">
        <f>INDEX(NoSettings!$C$2:$AH$6843,MATCH(EPS!$F2052,NoSettings!$A$2:$A$6843,0),MATCH(EPS!AH$2,NoSettings!$C$1:$AH$1,0))</f>
        <v>11005700000</v>
      </c>
      <c r="AI2052">
        <f>INDEX(NoSettings!$C$2:$AH$6843,MATCH(EPS!$F2052,NoSettings!$A$2:$A$6843,0),MATCH(EPS!AI$2,NoSettings!$C$1:$AH$1,0))</f>
        <v>10797700000</v>
      </c>
      <c r="AJ2052">
        <f>INDEX(NoSettings!$C$2:$AH$6843,MATCH(EPS!$F2052,NoSettings!$A$2:$A$6843,0),MATCH(EPS!AJ$2,NoSettings!$C$1:$AH$1,0))</f>
        <v>10730600000</v>
      </c>
      <c r="AK2052">
        <f>INDEX(NoSettings!$C$2:$AH$6843,MATCH(EPS!$F2052,NoSettings!$A$2:$A$6843,0),MATCH(EPS!AK$2,NoSettings!$C$1:$AH$1,0))</f>
        <v>106915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103094000000</v>
      </c>
      <c r="H2053">
        <f>INDEX(NoSettings!$C$2:$AH$6843,MATCH(EPS!$F2053,NoSettings!$A$2:$A$6843,0),MATCH(EPS!H$2,NoSettings!$C$1:$AH$1,0))</f>
        <v>109358000000</v>
      </c>
      <c r="I2053">
        <f>INDEX(NoSettings!$C$2:$AH$6843,MATCH(EPS!$F2053,NoSettings!$A$2:$A$6843,0),MATCH(EPS!I$2,NoSettings!$C$1:$AH$1,0))</f>
        <v>100201000000</v>
      </c>
      <c r="J2053">
        <f>INDEX(NoSettings!$C$2:$AH$6843,MATCH(EPS!$F2053,NoSettings!$A$2:$A$6843,0),MATCH(EPS!J$2,NoSettings!$C$1:$AH$1,0))</f>
        <v>92331900000</v>
      </c>
      <c r="K2053">
        <f>INDEX(NoSettings!$C$2:$AH$6843,MATCH(EPS!$F2053,NoSettings!$A$2:$A$6843,0),MATCH(EPS!K$2,NoSettings!$C$1:$AH$1,0))</f>
        <v>84835500000</v>
      </c>
      <c r="L2053">
        <f>INDEX(NoSettings!$C$2:$AH$6843,MATCH(EPS!$F2053,NoSettings!$A$2:$A$6843,0),MATCH(EPS!L$2,NoSettings!$C$1:$AH$1,0))</f>
        <v>77711200000</v>
      </c>
      <c r="M2053">
        <f>INDEX(NoSettings!$C$2:$AH$6843,MATCH(EPS!$F2053,NoSettings!$A$2:$A$6843,0),MATCH(EPS!M$2,NoSettings!$C$1:$AH$1,0))</f>
        <v>71387300000</v>
      </c>
      <c r="N2053">
        <f>INDEX(NoSettings!$C$2:$AH$6843,MATCH(EPS!$F2053,NoSettings!$A$2:$A$6843,0),MATCH(EPS!N$2,NoSettings!$C$1:$AH$1,0))</f>
        <v>64918200000</v>
      </c>
      <c r="O2053">
        <f>INDEX(NoSettings!$C$2:$AH$6843,MATCH(EPS!$F2053,NoSettings!$A$2:$A$6843,0),MATCH(EPS!O$2,NoSettings!$C$1:$AH$1,0))</f>
        <v>58707100000</v>
      </c>
      <c r="P2053">
        <f>INDEX(NoSettings!$C$2:$AH$6843,MATCH(EPS!$F2053,NoSettings!$A$2:$A$6843,0),MATCH(EPS!P$2,NoSettings!$C$1:$AH$1,0))</f>
        <v>52695300000</v>
      </c>
      <c r="Q2053">
        <f>INDEX(NoSettings!$C$2:$AH$6843,MATCH(EPS!$F2053,NoSettings!$A$2:$A$6843,0),MATCH(EPS!Q$2,NoSettings!$C$1:$AH$1,0))</f>
        <v>46881100000</v>
      </c>
      <c r="R2053">
        <f>INDEX(NoSettings!$C$2:$AH$6843,MATCH(EPS!$F2053,NoSettings!$A$2:$A$6843,0),MATCH(EPS!R$2,NoSettings!$C$1:$AH$1,0))</f>
        <v>42644500000</v>
      </c>
      <c r="S2053">
        <f>INDEX(NoSettings!$C$2:$AH$6843,MATCH(EPS!$F2053,NoSettings!$A$2:$A$6843,0),MATCH(EPS!S$2,NoSettings!$C$1:$AH$1,0))</f>
        <v>38350000000</v>
      </c>
      <c r="T2053">
        <f>INDEX(NoSettings!$C$2:$AH$6843,MATCH(EPS!$F2053,NoSettings!$A$2:$A$6843,0),MATCH(EPS!T$2,NoSettings!$C$1:$AH$1,0))</f>
        <v>33961300000</v>
      </c>
      <c r="U2053">
        <f>INDEX(NoSettings!$C$2:$AH$6843,MATCH(EPS!$F2053,NoSettings!$A$2:$A$6843,0),MATCH(EPS!U$2,NoSettings!$C$1:$AH$1,0))</f>
        <v>31122800000</v>
      </c>
      <c r="V2053">
        <f>INDEX(NoSettings!$C$2:$AH$6843,MATCH(EPS!$F2053,NoSettings!$A$2:$A$6843,0),MATCH(EPS!V$2,NoSettings!$C$1:$AH$1,0))</f>
        <v>28131300000</v>
      </c>
      <c r="W2053">
        <f>INDEX(NoSettings!$C$2:$AH$6843,MATCH(EPS!$F2053,NoSettings!$A$2:$A$6843,0),MATCH(EPS!W$2,NoSettings!$C$1:$AH$1,0))</f>
        <v>25155400000</v>
      </c>
      <c r="X2053">
        <f>INDEX(NoSettings!$C$2:$AH$6843,MATCH(EPS!$F2053,NoSettings!$A$2:$A$6843,0),MATCH(EPS!X$2,NoSettings!$C$1:$AH$1,0))</f>
        <v>22284600000</v>
      </c>
      <c r="Y2053">
        <f>INDEX(NoSettings!$C$2:$AH$6843,MATCH(EPS!$F2053,NoSettings!$A$2:$A$6843,0),MATCH(EPS!Y$2,NoSettings!$C$1:$AH$1,0))</f>
        <v>19653700000</v>
      </c>
      <c r="Z2053">
        <f>INDEX(NoSettings!$C$2:$AH$6843,MATCH(EPS!$F2053,NoSettings!$A$2:$A$6843,0),MATCH(EPS!Z$2,NoSettings!$C$1:$AH$1,0))</f>
        <v>17174300000</v>
      </c>
      <c r="AA2053">
        <f>INDEX(NoSettings!$C$2:$AH$6843,MATCH(EPS!$F2053,NoSettings!$A$2:$A$6843,0),MATCH(EPS!AA$2,NoSettings!$C$1:$AH$1,0))</f>
        <v>14930300000</v>
      </c>
      <c r="AB2053">
        <f>INDEX(NoSettings!$C$2:$AH$6843,MATCH(EPS!$F2053,NoSettings!$A$2:$A$6843,0),MATCH(EPS!AB$2,NoSettings!$C$1:$AH$1,0))</f>
        <v>12997800000</v>
      </c>
      <c r="AC2053">
        <f>INDEX(NoSettings!$C$2:$AH$6843,MATCH(EPS!$F2053,NoSettings!$A$2:$A$6843,0),MATCH(EPS!AC$2,NoSettings!$C$1:$AH$1,0))</f>
        <v>11336000000</v>
      </c>
      <c r="AD2053">
        <f>INDEX(NoSettings!$C$2:$AH$6843,MATCH(EPS!$F2053,NoSettings!$A$2:$A$6843,0),MATCH(EPS!AD$2,NoSettings!$C$1:$AH$1,0))</f>
        <v>9947460000</v>
      </c>
      <c r="AE2053">
        <f>INDEX(NoSettings!$C$2:$AH$6843,MATCH(EPS!$F2053,NoSettings!$A$2:$A$6843,0),MATCH(EPS!AE$2,NoSettings!$C$1:$AH$1,0))</f>
        <v>8818640000</v>
      </c>
      <c r="AF2053">
        <f>INDEX(NoSettings!$C$2:$AH$6843,MATCH(EPS!$F2053,NoSettings!$A$2:$A$6843,0),MATCH(EPS!AF$2,NoSettings!$C$1:$AH$1,0))</f>
        <v>7920830000</v>
      </c>
      <c r="AG2053">
        <f>INDEX(NoSettings!$C$2:$AH$6843,MATCH(EPS!$F2053,NoSettings!$A$2:$A$6843,0),MATCH(EPS!AG$2,NoSettings!$C$1:$AH$1,0))</f>
        <v>7225840000</v>
      </c>
      <c r="AH2053">
        <f>INDEX(NoSettings!$C$2:$AH$6843,MATCH(EPS!$F2053,NoSettings!$A$2:$A$6843,0),MATCH(EPS!AH$2,NoSettings!$C$1:$AH$1,0))</f>
        <v>6716310000</v>
      </c>
      <c r="AI2053">
        <f>INDEX(NoSettings!$C$2:$AH$6843,MATCH(EPS!$F2053,NoSettings!$A$2:$A$6843,0),MATCH(EPS!AI$2,NoSettings!$C$1:$AH$1,0))</f>
        <v>6359460000</v>
      </c>
      <c r="AJ2053">
        <f>INDEX(NoSettings!$C$2:$AH$6843,MATCH(EPS!$F2053,NoSettings!$A$2:$A$6843,0),MATCH(EPS!AJ$2,NoSettings!$C$1:$AH$1,0))</f>
        <v>6132190000</v>
      </c>
      <c r="AK2053">
        <f>INDEX(NoSettings!$C$2:$AH$6843,MATCH(EPS!$F2053,NoSettings!$A$2:$A$6843,0),MATCH(EPS!AK$2,NoSettings!$C$1:$AH$1,0))</f>
        <v>595565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3476810000</v>
      </c>
      <c r="H2054">
        <f>INDEX(NoSettings!$C$2:$AH$6843,MATCH(EPS!$F2054,NoSettings!$A$2:$A$6843,0),MATCH(EPS!H$2,NoSettings!$C$1:$AH$1,0))</f>
        <v>4053890000</v>
      </c>
      <c r="I2054">
        <f>INDEX(NoSettings!$C$2:$AH$6843,MATCH(EPS!$F2054,NoSettings!$A$2:$A$6843,0),MATCH(EPS!I$2,NoSettings!$C$1:$AH$1,0))</f>
        <v>4066280000</v>
      </c>
      <c r="J2054">
        <f>INDEX(NoSettings!$C$2:$AH$6843,MATCH(EPS!$F2054,NoSettings!$A$2:$A$6843,0),MATCH(EPS!J$2,NoSettings!$C$1:$AH$1,0))</f>
        <v>4089410000</v>
      </c>
      <c r="K2054">
        <f>INDEX(NoSettings!$C$2:$AH$6843,MATCH(EPS!$F2054,NoSettings!$A$2:$A$6843,0),MATCH(EPS!K$2,NoSettings!$C$1:$AH$1,0))</f>
        <v>4083190000</v>
      </c>
      <c r="L2054">
        <f>INDEX(NoSettings!$C$2:$AH$6843,MATCH(EPS!$F2054,NoSettings!$A$2:$A$6843,0),MATCH(EPS!L$2,NoSettings!$C$1:$AH$1,0))</f>
        <v>4044250000</v>
      </c>
      <c r="M2054">
        <f>INDEX(NoSettings!$C$2:$AH$6843,MATCH(EPS!$F2054,NoSettings!$A$2:$A$6843,0),MATCH(EPS!M$2,NoSettings!$C$1:$AH$1,0))</f>
        <v>4012130000</v>
      </c>
      <c r="N2054">
        <f>INDEX(NoSettings!$C$2:$AH$6843,MATCH(EPS!$F2054,NoSettings!$A$2:$A$6843,0),MATCH(EPS!N$2,NoSettings!$C$1:$AH$1,0))</f>
        <v>3946350000</v>
      </c>
      <c r="O2054">
        <f>INDEX(NoSettings!$C$2:$AH$6843,MATCH(EPS!$F2054,NoSettings!$A$2:$A$6843,0),MATCH(EPS!O$2,NoSettings!$C$1:$AH$1,0))</f>
        <v>3853960000</v>
      </c>
      <c r="P2054">
        <f>INDEX(NoSettings!$C$2:$AH$6843,MATCH(EPS!$F2054,NoSettings!$A$2:$A$6843,0),MATCH(EPS!P$2,NoSettings!$C$1:$AH$1,0))</f>
        <v>3729610000</v>
      </c>
      <c r="Q2054">
        <f>INDEX(NoSettings!$C$2:$AH$6843,MATCH(EPS!$F2054,NoSettings!$A$2:$A$6843,0),MATCH(EPS!Q$2,NoSettings!$C$1:$AH$1,0))</f>
        <v>3584680000</v>
      </c>
      <c r="R2054">
        <f>INDEX(NoSettings!$C$2:$AH$6843,MATCH(EPS!$F2054,NoSettings!$A$2:$A$6843,0),MATCH(EPS!R$2,NoSettings!$C$1:$AH$1,0))</f>
        <v>3414080000</v>
      </c>
      <c r="S2054">
        <f>INDEX(NoSettings!$C$2:$AH$6843,MATCH(EPS!$F2054,NoSettings!$A$2:$A$6843,0),MATCH(EPS!S$2,NoSettings!$C$1:$AH$1,0))</f>
        <v>3226580000</v>
      </c>
      <c r="T2054">
        <f>INDEX(NoSettings!$C$2:$AH$6843,MATCH(EPS!$F2054,NoSettings!$A$2:$A$6843,0),MATCH(EPS!T$2,NoSettings!$C$1:$AH$1,0))</f>
        <v>3020600000</v>
      </c>
      <c r="U2054">
        <f>INDEX(NoSettings!$C$2:$AH$6843,MATCH(EPS!$F2054,NoSettings!$A$2:$A$6843,0),MATCH(EPS!U$2,NoSettings!$C$1:$AH$1,0))</f>
        <v>2777550000</v>
      </c>
      <c r="V2054">
        <f>INDEX(NoSettings!$C$2:$AH$6843,MATCH(EPS!$F2054,NoSettings!$A$2:$A$6843,0),MATCH(EPS!V$2,NoSettings!$C$1:$AH$1,0))</f>
        <v>2533330000</v>
      </c>
      <c r="W2054">
        <f>INDEX(NoSettings!$C$2:$AH$6843,MATCH(EPS!$F2054,NoSettings!$A$2:$A$6843,0),MATCH(EPS!W$2,NoSettings!$C$1:$AH$1,0))</f>
        <v>2289820000</v>
      </c>
      <c r="X2054">
        <f>INDEX(NoSettings!$C$2:$AH$6843,MATCH(EPS!$F2054,NoSettings!$A$2:$A$6843,0),MATCH(EPS!X$2,NoSettings!$C$1:$AH$1,0))</f>
        <v>2051780000</v>
      </c>
      <c r="Y2054">
        <f>INDEX(NoSettings!$C$2:$AH$6843,MATCH(EPS!$F2054,NoSettings!$A$2:$A$6843,0),MATCH(EPS!Y$2,NoSettings!$C$1:$AH$1,0))</f>
        <v>1828890000</v>
      </c>
      <c r="Z2054">
        <f>INDEX(NoSettings!$C$2:$AH$6843,MATCH(EPS!$F2054,NoSettings!$A$2:$A$6843,0),MATCH(EPS!Z$2,NoSettings!$C$1:$AH$1,0))</f>
        <v>1621610000</v>
      </c>
      <c r="AA2054">
        <f>INDEX(NoSettings!$C$2:$AH$6843,MATCH(EPS!$F2054,NoSettings!$A$2:$A$6843,0),MATCH(EPS!AA$2,NoSettings!$C$1:$AH$1,0))</f>
        <v>1434690000</v>
      </c>
      <c r="AB2054">
        <f>INDEX(NoSettings!$C$2:$AH$6843,MATCH(EPS!$F2054,NoSettings!$A$2:$A$6843,0),MATCH(EPS!AB$2,NoSettings!$C$1:$AH$1,0))</f>
        <v>1279460000</v>
      </c>
      <c r="AC2054">
        <f>INDEX(NoSettings!$C$2:$AH$6843,MATCH(EPS!$F2054,NoSettings!$A$2:$A$6843,0),MATCH(EPS!AC$2,NoSettings!$C$1:$AH$1,0))</f>
        <v>1152150000</v>
      </c>
      <c r="AD2054">
        <f>INDEX(NoSettings!$C$2:$AH$6843,MATCH(EPS!$F2054,NoSettings!$A$2:$A$6843,0),MATCH(EPS!AD$2,NoSettings!$C$1:$AH$1,0))</f>
        <v>1051240000</v>
      </c>
      <c r="AE2054">
        <f>INDEX(NoSettings!$C$2:$AH$6843,MATCH(EPS!$F2054,NoSettings!$A$2:$A$6843,0),MATCH(EPS!AE$2,NoSettings!$C$1:$AH$1,0))</f>
        <v>974993000</v>
      </c>
      <c r="AF2054">
        <f>INDEX(NoSettings!$C$2:$AH$6843,MATCH(EPS!$F2054,NoSettings!$A$2:$A$6843,0),MATCH(EPS!AF$2,NoSettings!$C$1:$AH$1,0))</f>
        <v>917044000</v>
      </c>
      <c r="AG2054">
        <f>INDEX(NoSettings!$C$2:$AH$6843,MATCH(EPS!$F2054,NoSettings!$A$2:$A$6843,0),MATCH(EPS!AG$2,NoSettings!$C$1:$AH$1,0))</f>
        <v>874969000</v>
      </c>
      <c r="AH2054">
        <f>INDEX(NoSettings!$C$2:$AH$6843,MATCH(EPS!$F2054,NoSettings!$A$2:$A$6843,0),MATCH(EPS!AH$2,NoSettings!$C$1:$AH$1,0))</f>
        <v>846773000</v>
      </c>
      <c r="AI2054">
        <f>INDEX(NoSettings!$C$2:$AH$6843,MATCH(EPS!$F2054,NoSettings!$A$2:$A$6843,0),MATCH(EPS!AI$2,NoSettings!$C$1:$AH$1,0))</f>
        <v>830790000</v>
      </c>
      <c r="AJ2054">
        <f>INDEX(NoSettings!$C$2:$AH$6843,MATCH(EPS!$F2054,NoSettings!$A$2:$A$6843,0),MATCH(EPS!AJ$2,NoSettings!$C$1:$AH$1,0))</f>
        <v>825638000</v>
      </c>
      <c r="AK2054">
        <f>INDEX(NoSettings!$C$2:$AH$6843,MATCH(EPS!$F2054,NoSettings!$A$2:$A$6843,0),MATCH(EPS!AK$2,NoSettings!$C$1:$AH$1,0))</f>
        <v>822635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25374900000</v>
      </c>
      <c r="H2055">
        <f>INDEX(NoSettings!$C$2:$AH$6843,MATCH(EPS!$F2055,NoSettings!$A$2:$A$6843,0),MATCH(EPS!H$2,NoSettings!$C$1:$AH$1,0))</f>
        <v>30252400000</v>
      </c>
      <c r="I2055">
        <f>INDEX(NoSettings!$C$2:$AH$6843,MATCH(EPS!$F2055,NoSettings!$A$2:$A$6843,0),MATCH(EPS!I$2,NoSettings!$C$1:$AH$1,0))</f>
        <v>30929300000</v>
      </c>
      <c r="J2055">
        <f>INDEX(NoSettings!$C$2:$AH$6843,MATCH(EPS!$F2055,NoSettings!$A$2:$A$6843,0),MATCH(EPS!J$2,NoSettings!$C$1:$AH$1,0))</f>
        <v>31610400000</v>
      </c>
      <c r="K2055">
        <f>INDEX(NoSettings!$C$2:$AH$6843,MATCH(EPS!$F2055,NoSettings!$A$2:$A$6843,0),MATCH(EPS!K$2,NoSettings!$C$1:$AH$1,0))</f>
        <v>32052700000</v>
      </c>
      <c r="L2055">
        <f>INDEX(NoSettings!$C$2:$AH$6843,MATCH(EPS!$F2055,NoSettings!$A$2:$A$6843,0),MATCH(EPS!L$2,NoSettings!$C$1:$AH$1,0))</f>
        <v>32266800000</v>
      </c>
      <c r="M2055">
        <f>INDEX(NoSettings!$C$2:$AH$6843,MATCH(EPS!$F2055,NoSettings!$A$2:$A$6843,0),MATCH(EPS!M$2,NoSettings!$C$1:$AH$1,0))</f>
        <v>32459300000</v>
      </c>
      <c r="N2055">
        <f>INDEX(NoSettings!$C$2:$AH$6843,MATCH(EPS!$F2055,NoSettings!$A$2:$A$6843,0),MATCH(EPS!N$2,NoSettings!$C$1:$AH$1,0))</f>
        <v>32228000000</v>
      </c>
      <c r="O2055">
        <f>INDEX(NoSettings!$C$2:$AH$6843,MATCH(EPS!$F2055,NoSettings!$A$2:$A$6843,0),MATCH(EPS!O$2,NoSettings!$C$1:$AH$1,0))</f>
        <v>31740300000</v>
      </c>
      <c r="P2055">
        <f>INDEX(NoSettings!$C$2:$AH$6843,MATCH(EPS!$F2055,NoSettings!$A$2:$A$6843,0),MATCH(EPS!P$2,NoSettings!$C$1:$AH$1,0))</f>
        <v>30961800000</v>
      </c>
      <c r="Q2055">
        <f>INDEX(NoSettings!$C$2:$AH$6843,MATCH(EPS!$F2055,NoSettings!$A$2:$A$6843,0),MATCH(EPS!Q$2,NoSettings!$C$1:$AH$1,0))</f>
        <v>29882900000</v>
      </c>
      <c r="R2055">
        <f>INDEX(NoSettings!$C$2:$AH$6843,MATCH(EPS!$F2055,NoSettings!$A$2:$A$6843,0),MATCH(EPS!R$2,NoSettings!$C$1:$AH$1,0))</f>
        <v>27182400000</v>
      </c>
      <c r="S2055">
        <f>INDEX(NoSettings!$C$2:$AH$6843,MATCH(EPS!$F2055,NoSettings!$A$2:$A$6843,0),MATCH(EPS!S$2,NoSettings!$C$1:$AH$1,0))</f>
        <v>24445100000</v>
      </c>
      <c r="T2055">
        <f>INDEX(NoSettings!$C$2:$AH$6843,MATCH(EPS!$F2055,NoSettings!$A$2:$A$6843,0),MATCH(EPS!T$2,NoSettings!$C$1:$AH$1,0))</f>
        <v>21647600000</v>
      </c>
      <c r="U2055">
        <f>INDEX(NoSettings!$C$2:$AH$6843,MATCH(EPS!$F2055,NoSettings!$A$2:$A$6843,0),MATCH(EPS!U$2,NoSettings!$C$1:$AH$1,0))</f>
        <v>19838300000</v>
      </c>
      <c r="V2055">
        <f>INDEX(NoSettings!$C$2:$AH$6843,MATCH(EPS!$F2055,NoSettings!$A$2:$A$6843,0),MATCH(EPS!V$2,NoSettings!$C$1:$AH$1,0))</f>
        <v>17931400000</v>
      </c>
      <c r="W2055">
        <f>INDEX(NoSettings!$C$2:$AH$6843,MATCH(EPS!$F2055,NoSettings!$A$2:$A$6843,0),MATCH(EPS!W$2,NoSettings!$C$1:$AH$1,0))</f>
        <v>16034500000</v>
      </c>
      <c r="X2055">
        <f>INDEX(NoSettings!$C$2:$AH$6843,MATCH(EPS!$F2055,NoSettings!$A$2:$A$6843,0),MATCH(EPS!X$2,NoSettings!$C$1:$AH$1,0))</f>
        <v>14204600000</v>
      </c>
      <c r="Y2055">
        <f>INDEX(NoSettings!$C$2:$AH$6843,MATCH(EPS!$F2055,NoSettings!$A$2:$A$6843,0),MATCH(EPS!Y$2,NoSettings!$C$1:$AH$1,0))</f>
        <v>12527700000</v>
      </c>
      <c r="Z2055">
        <f>INDEX(NoSettings!$C$2:$AH$6843,MATCH(EPS!$F2055,NoSettings!$A$2:$A$6843,0),MATCH(EPS!Z$2,NoSettings!$C$1:$AH$1,0))</f>
        <v>10947200000</v>
      </c>
      <c r="AA2055">
        <f>INDEX(NoSettings!$C$2:$AH$6843,MATCH(EPS!$F2055,NoSettings!$A$2:$A$6843,0),MATCH(EPS!AA$2,NoSettings!$C$1:$AH$1,0))</f>
        <v>9516850000</v>
      </c>
      <c r="AB2055">
        <f>INDEX(NoSettings!$C$2:$AH$6843,MATCH(EPS!$F2055,NoSettings!$A$2:$A$6843,0),MATCH(EPS!AB$2,NoSettings!$C$1:$AH$1,0))</f>
        <v>8285030000</v>
      </c>
      <c r="AC2055">
        <f>INDEX(NoSettings!$C$2:$AH$6843,MATCH(EPS!$F2055,NoSettings!$A$2:$A$6843,0),MATCH(EPS!AC$2,NoSettings!$C$1:$AH$1,0))</f>
        <v>7225760000</v>
      </c>
      <c r="AD2055">
        <f>INDEX(NoSettings!$C$2:$AH$6843,MATCH(EPS!$F2055,NoSettings!$A$2:$A$6843,0),MATCH(EPS!AD$2,NoSettings!$C$1:$AH$1,0))</f>
        <v>6340700000</v>
      </c>
      <c r="AE2055">
        <f>INDEX(NoSettings!$C$2:$AH$6843,MATCH(EPS!$F2055,NoSettings!$A$2:$A$6843,0),MATCH(EPS!AE$2,NoSettings!$C$1:$AH$1,0))</f>
        <v>5621170000</v>
      </c>
      <c r="AF2055">
        <f>INDEX(NoSettings!$C$2:$AH$6843,MATCH(EPS!$F2055,NoSettings!$A$2:$A$6843,0),MATCH(EPS!AF$2,NoSettings!$C$1:$AH$1,0))</f>
        <v>5048890000</v>
      </c>
      <c r="AG2055">
        <f>INDEX(NoSettings!$C$2:$AH$6843,MATCH(EPS!$F2055,NoSettings!$A$2:$A$6843,0),MATCH(EPS!AG$2,NoSettings!$C$1:$AH$1,0))</f>
        <v>4605890000</v>
      </c>
      <c r="AH2055">
        <f>INDEX(NoSettings!$C$2:$AH$6843,MATCH(EPS!$F2055,NoSettings!$A$2:$A$6843,0),MATCH(EPS!AH$2,NoSettings!$C$1:$AH$1,0))</f>
        <v>4281110000</v>
      </c>
      <c r="AI2055">
        <f>INDEX(NoSettings!$C$2:$AH$6843,MATCH(EPS!$F2055,NoSettings!$A$2:$A$6843,0),MATCH(EPS!AI$2,NoSettings!$C$1:$AH$1,0))</f>
        <v>4053640000</v>
      </c>
      <c r="AJ2055">
        <f>INDEX(NoSettings!$C$2:$AH$6843,MATCH(EPS!$F2055,NoSettings!$A$2:$A$6843,0),MATCH(EPS!AJ$2,NoSettings!$C$1:$AH$1,0))</f>
        <v>3908780000</v>
      </c>
      <c r="AK2055">
        <f>INDEX(NoSettings!$C$2:$AH$6843,MATCH(EPS!$F2055,NoSettings!$A$2:$A$6843,0),MATCH(EPS!AK$2,NoSettings!$C$1:$AH$1,0))</f>
        <v>379625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33031500</v>
      </c>
      <c r="H2058">
        <f>INDEX(NoSettings!$C$2:$AH$6843,MATCH(EPS!$F2058,NoSettings!$A$2:$A$6843,0),MATCH(EPS!H$2,NoSettings!$C$1:$AH$1,0))</f>
        <v>74874600</v>
      </c>
      <c r="I2058">
        <f>INDEX(NoSettings!$C$2:$AH$6843,MATCH(EPS!$F2058,NoSettings!$A$2:$A$6843,0),MATCH(EPS!I$2,NoSettings!$C$1:$AH$1,0))</f>
        <v>107008000</v>
      </c>
      <c r="J2058">
        <f>INDEX(NoSettings!$C$2:$AH$6843,MATCH(EPS!$F2058,NoSettings!$A$2:$A$6843,0),MATCH(EPS!J$2,NoSettings!$C$1:$AH$1,0))</f>
        <v>139408000</v>
      </c>
      <c r="K2058">
        <f>INDEX(NoSettings!$C$2:$AH$6843,MATCH(EPS!$F2058,NoSettings!$A$2:$A$6843,0),MATCH(EPS!K$2,NoSettings!$C$1:$AH$1,0))</f>
        <v>169134000</v>
      </c>
      <c r="L2058">
        <f>INDEX(NoSettings!$C$2:$AH$6843,MATCH(EPS!$F2058,NoSettings!$A$2:$A$6843,0),MATCH(EPS!L$2,NoSettings!$C$1:$AH$1,0))</f>
        <v>194976000</v>
      </c>
      <c r="M2058">
        <f>INDEX(NoSettings!$C$2:$AH$6843,MATCH(EPS!$F2058,NoSettings!$A$2:$A$6843,0),MATCH(EPS!M$2,NoSettings!$C$1:$AH$1,0))</f>
        <v>218962000</v>
      </c>
      <c r="N2058">
        <f>INDEX(NoSettings!$C$2:$AH$6843,MATCH(EPS!$F2058,NoSettings!$A$2:$A$6843,0),MATCH(EPS!N$2,NoSettings!$C$1:$AH$1,0))</f>
        <v>242058000</v>
      </c>
      <c r="O2058">
        <f>INDEX(NoSettings!$C$2:$AH$6843,MATCH(EPS!$F2058,NoSettings!$A$2:$A$6843,0),MATCH(EPS!O$2,NoSettings!$C$1:$AH$1,0))</f>
        <v>262066000</v>
      </c>
      <c r="P2058">
        <f>INDEX(NoSettings!$C$2:$AH$6843,MATCH(EPS!$F2058,NoSettings!$A$2:$A$6843,0),MATCH(EPS!P$2,NoSettings!$C$1:$AH$1,0))</f>
        <v>279354000</v>
      </c>
      <c r="Q2058">
        <f>INDEX(NoSettings!$C$2:$AH$6843,MATCH(EPS!$F2058,NoSettings!$A$2:$A$6843,0),MATCH(EPS!Q$2,NoSettings!$C$1:$AH$1,0))</f>
        <v>293974000</v>
      </c>
      <c r="R2058">
        <f>INDEX(NoSettings!$C$2:$AH$6843,MATCH(EPS!$F2058,NoSettings!$A$2:$A$6843,0),MATCH(EPS!R$2,NoSettings!$C$1:$AH$1,0))</f>
        <v>307203000</v>
      </c>
      <c r="S2058">
        <f>INDEX(NoSettings!$C$2:$AH$6843,MATCH(EPS!$F2058,NoSettings!$A$2:$A$6843,0),MATCH(EPS!S$2,NoSettings!$C$1:$AH$1,0))</f>
        <v>318891000</v>
      </c>
      <c r="T2058">
        <f>INDEX(NoSettings!$C$2:$AH$6843,MATCH(EPS!$F2058,NoSettings!$A$2:$A$6843,0),MATCH(EPS!T$2,NoSettings!$C$1:$AH$1,0))</f>
        <v>329192000</v>
      </c>
      <c r="U2058">
        <f>INDEX(NoSettings!$C$2:$AH$6843,MATCH(EPS!$F2058,NoSettings!$A$2:$A$6843,0),MATCH(EPS!U$2,NoSettings!$C$1:$AH$1,0))</f>
        <v>295426000</v>
      </c>
      <c r="V2058">
        <f>INDEX(NoSettings!$C$2:$AH$6843,MATCH(EPS!$F2058,NoSettings!$A$2:$A$6843,0),MATCH(EPS!V$2,NoSettings!$C$1:$AH$1,0))</f>
        <v>264342000</v>
      </c>
      <c r="W2058">
        <f>INDEX(NoSettings!$C$2:$AH$6843,MATCH(EPS!$F2058,NoSettings!$A$2:$A$6843,0),MATCH(EPS!W$2,NoSettings!$C$1:$AH$1,0))</f>
        <v>236302000</v>
      </c>
      <c r="X2058">
        <f>INDEX(NoSettings!$C$2:$AH$6843,MATCH(EPS!$F2058,NoSettings!$A$2:$A$6843,0),MATCH(EPS!X$2,NoSettings!$C$1:$AH$1,0))</f>
        <v>208164000</v>
      </c>
      <c r="Y2058">
        <f>INDEX(NoSettings!$C$2:$AH$6843,MATCH(EPS!$F2058,NoSettings!$A$2:$A$6843,0),MATCH(EPS!Y$2,NoSettings!$C$1:$AH$1,0))</f>
        <v>181656000</v>
      </c>
      <c r="Z2058">
        <f>INDEX(NoSettings!$C$2:$AH$6843,MATCH(EPS!$F2058,NoSettings!$A$2:$A$6843,0),MATCH(EPS!Z$2,NoSettings!$C$1:$AH$1,0))</f>
        <v>158235000</v>
      </c>
      <c r="AA2058">
        <f>INDEX(NoSettings!$C$2:$AH$6843,MATCH(EPS!$F2058,NoSettings!$A$2:$A$6843,0),MATCH(EPS!AA$2,NoSettings!$C$1:$AH$1,0))</f>
        <v>137508000</v>
      </c>
      <c r="AB2058">
        <f>INDEX(NoSettings!$C$2:$AH$6843,MATCH(EPS!$F2058,NoSettings!$A$2:$A$6843,0),MATCH(EPS!AB$2,NoSettings!$C$1:$AH$1,0))</f>
        <v>117683000</v>
      </c>
      <c r="AC2058">
        <f>INDEX(NoSettings!$C$2:$AH$6843,MATCH(EPS!$F2058,NoSettings!$A$2:$A$6843,0),MATCH(EPS!AC$2,NoSettings!$C$1:$AH$1,0))</f>
        <v>101453000</v>
      </c>
      <c r="AD2058">
        <f>INDEX(NoSettings!$C$2:$AH$6843,MATCH(EPS!$F2058,NoSettings!$A$2:$A$6843,0),MATCH(EPS!AD$2,NoSettings!$C$1:$AH$1,0))</f>
        <v>88341300</v>
      </c>
      <c r="AE2058">
        <f>INDEX(NoSettings!$C$2:$AH$6843,MATCH(EPS!$F2058,NoSettings!$A$2:$A$6843,0),MATCH(EPS!AE$2,NoSettings!$C$1:$AH$1,0))</f>
        <v>78337400</v>
      </c>
      <c r="AF2058">
        <f>INDEX(NoSettings!$C$2:$AH$6843,MATCH(EPS!$F2058,NoSettings!$A$2:$A$6843,0),MATCH(EPS!AF$2,NoSettings!$C$1:$AH$1,0))</f>
        <v>70428200</v>
      </c>
      <c r="AG2058">
        <f>INDEX(NoSettings!$C$2:$AH$6843,MATCH(EPS!$F2058,NoSettings!$A$2:$A$6843,0),MATCH(EPS!AG$2,NoSettings!$C$1:$AH$1,0))</f>
        <v>64608100</v>
      </c>
      <c r="AH2058">
        <f>INDEX(NoSettings!$C$2:$AH$6843,MATCH(EPS!$F2058,NoSettings!$A$2:$A$6843,0),MATCH(EPS!AH$2,NoSettings!$C$1:$AH$1,0))</f>
        <v>60386200</v>
      </c>
      <c r="AI2058">
        <f>INDEX(NoSettings!$C$2:$AH$6843,MATCH(EPS!$F2058,NoSettings!$A$2:$A$6843,0),MATCH(EPS!AI$2,NoSettings!$C$1:$AH$1,0))</f>
        <v>57223600</v>
      </c>
      <c r="AJ2058">
        <f>INDEX(NoSettings!$C$2:$AH$6843,MATCH(EPS!$F2058,NoSettings!$A$2:$A$6843,0),MATCH(EPS!AJ$2,NoSettings!$C$1:$AH$1,0))</f>
        <v>55665800</v>
      </c>
      <c r="AK2058">
        <f>INDEX(NoSettings!$C$2:$AH$6843,MATCH(EPS!$F2058,NoSettings!$A$2:$A$6843,0),MATCH(EPS!AK$2,NoSettings!$C$1:$AH$1,0))</f>
        <v>5464120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0</v>
      </c>
      <c r="H2061">
        <f>INDEX(NoSettings!$C$2:$AH$6843,MATCH(EPS!$F2061,NoSettings!$A$2:$A$6843,0),MATCH(EPS!H$2,NoSettings!$C$1:$AH$1,0))</f>
        <v>0</v>
      </c>
      <c r="I2061">
        <f>INDEX(NoSettings!$C$2:$AH$6843,MATCH(EPS!$F2061,NoSettings!$A$2:$A$6843,0),MATCH(EPS!I$2,NoSettings!$C$1:$AH$1,0))</f>
        <v>0</v>
      </c>
      <c r="J2061">
        <f>INDEX(NoSettings!$C$2:$AH$6843,MATCH(EPS!$F2061,NoSettings!$A$2:$A$6843,0),MATCH(EPS!J$2,NoSettings!$C$1:$AH$1,0))</f>
        <v>0</v>
      </c>
      <c r="K2061">
        <f>INDEX(NoSettings!$C$2:$AH$6843,MATCH(EPS!$F2061,NoSettings!$A$2:$A$6843,0),MATCH(EPS!K$2,NoSettings!$C$1:$AH$1,0))</f>
        <v>0</v>
      </c>
      <c r="L2061">
        <f>INDEX(NoSettings!$C$2:$AH$6843,MATCH(EPS!$F2061,NoSettings!$A$2:$A$6843,0),MATCH(EPS!L$2,NoSettings!$C$1:$AH$1,0))</f>
        <v>0</v>
      </c>
      <c r="M2061">
        <f>INDEX(NoSettings!$C$2:$AH$6843,MATCH(EPS!$F2061,NoSettings!$A$2:$A$6843,0),MATCH(EPS!M$2,NoSettings!$C$1:$AH$1,0))</f>
        <v>0</v>
      </c>
      <c r="N2061">
        <f>INDEX(NoSettings!$C$2:$AH$6843,MATCH(EPS!$F2061,NoSettings!$A$2:$A$6843,0),MATCH(EPS!N$2,NoSettings!$C$1:$AH$1,0))</f>
        <v>0</v>
      </c>
      <c r="O2061">
        <f>INDEX(NoSettings!$C$2:$AH$6843,MATCH(EPS!$F2061,NoSettings!$A$2:$A$6843,0),MATCH(EPS!O$2,NoSettings!$C$1:$AH$1,0))</f>
        <v>0</v>
      </c>
      <c r="P2061">
        <f>INDEX(NoSettings!$C$2:$AH$6843,MATCH(EPS!$F2061,NoSettings!$A$2:$A$6843,0),MATCH(EPS!P$2,NoSettings!$C$1:$AH$1,0))</f>
        <v>0</v>
      </c>
      <c r="Q2061">
        <f>INDEX(NoSettings!$C$2:$AH$6843,MATCH(EPS!$F2061,NoSettings!$A$2:$A$6843,0),MATCH(EPS!Q$2,NoSettings!$C$1:$AH$1,0))</f>
        <v>0</v>
      </c>
      <c r="R2061">
        <f>INDEX(NoSettings!$C$2:$AH$6843,MATCH(EPS!$F2061,NoSettings!$A$2:$A$6843,0),MATCH(EPS!R$2,NoSettings!$C$1:$AH$1,0))</f>
        <v>0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33714500000</v>
      </c>
      <c r="H2062">
        <f>INDEX(NoSettings!$C$2:$AH$6843,MATCH(EPS!$F2062,NoSettings!$A$2:$A$6843,0),MATCH(EPS!H$2,NoSettings!$C$1:$AH$1,0))</f>
        <v>39042600000</v>
      </c>
      <c r="I2062">
        <f>INDEX(NoSettings!$C$2:$AH$6843,MATCH(EPS!$F2062,NoSettings!$A$2:$A$6843,0),MATCH(EPS!I$2,NoSettings!$C$1:$AH$1,0))</f>
        <v>38472100000</v>
      </c>
      <c r="J2062">
        <f>INDEX(NoSettings!$C$2:$AH$6843,MATCH(EPS!$F2062,NoSettings!$A$2:$A$6843,0),MATCH(EPS!J$2,NoSettings!$C$1:$AH$1,0))</f>
        <v>37807200000</v>
      </c>
      <c r="K2062">
        <f>INDEX(NoSettings!$C$2:$AH$6843,MATCH(EPS!$F2062,NoSettings!$A$2:$A$6843,0),MATCH(EPS!K$2,NoSettings!$C$1:$AH$1,0))</f>
        <v>37004400000</v>
      </c>
      <c r="L2062">
        <f>INDEX(NoSettings!$C$2:$AH$6843,MATCH(EPS!$F2062,NoSettings!$A$2:$A$6843,0),MATCH(EPS!L$2,NoSettings!$C$1:$AH$1,0))</f>
        <v>35970900000</v>
      </c>
      <c r="M2062">
        <f>INDEX(NoSettings!$C$2:$AH$6843,MATCH(EPS!$F2062,NoSettings!$A$2:$A$6843,0),MATCH(EPS!M$2,NoSettings!$C$1:$AH$1,0))</f>
        <v>34773700000</v>
      </c>
      <c r="N2062">
        <f>INDEX(NoSettings!$C$2:$AH$6843,MATCH(EPS!$F2062,NoSettings!$A$2:$A$6843,0),MATCH(EPS!N$2,NoSettings!$C$1:$AH$1,0))</f>
        <v>33549500000</v>
      </c>
      <c r="O2062">
        <f>INDEX(NoSettings!$C$2:$AH$6843,MATCH(EPS!$F2062,NoSettings!$A$2:$A$6843,0),MATCH(EPS!O$2,NoSettings!$C$1:$AH$1,0))</f>
        <v>32190900000</v>
      </c>
      <c r="P2062">
        <f>INDEX(NoSettings!$C$2:$AH$6843,MATCH(EPS!$F2062,NoSettings!$A$2:$A$6843,0),MATCH(EPS!P$2,NoSettings!$C$1:$AH$1,0))</f>
        <v>30684800000</v>
      </c>
      <c r="Q2062">
        <f>INDEX(NoSettings!$C$2:$AH$6843,MATCH(EPS!$F2062,NoSettings!$A$2:$A$6843,0),MATCH(EPS!Q$2,NoSettings!$C$1:$AH$1,0))</f>
        <v>29018700000</v>
      </c>
      <c r="R2062">
        <f>INDEX(NoSettings!$C$2:$AH$6843,MATCH(EPS!$F2062,NoSettings!$A$2:$A$6843,0),MATCH(EPS!R$2,NoSettings!$C$1:$AH$1,0))</f>
        <v>27238600000</v>
      </c>
      <c r="S2062">
        <f>INDEX(NoSettings!$C$2:$AH$6843,MATCH(EPS!$F2062,NoSettings!$A$2:$A$6843,0),MATCH(EPS!S$2,NoSettings!$C$1:$AH$1,0))</f>
        <v>25343000000</v>
      </c>
      <c r="T2062">
        <f>INDEX(NoSettings!$C$2:$AH$6843,MATCH(EPS!$F2062,NoSettings!$A$2:$A$6843,0),MATCH(EPS!T$2,NoSettings!$C$1:$AH$1,0))</f>
        <v>23728300000</v>
      </c>
      <c r="U2062">
        <f>INDEX(NoSettings!$C$2:$AH$6843,MATCH(EPS!$F2062,NoSettings!$A$2:$A$6843,0),MATCH(EPS!U$2,NoSettings!$C$1:$AH$1,0))</f>
        <v>22075400000</v>
      </c>
      <c r="V2062">
        <f>INDEX(NoSettings!$C$2:$AH$6843,MATCH(EPS!$F2062,NoSettings!$A$2:$A$6843,0),MATCH(EPS!V$2,NoSettings!$C$1:$AH$1,0))</f>
        <v>20513300000</v>
      </c>
      <c r="W2062">
        <f>INDEX(NoSettings!$C$2:$AH$6843,MATCH(EPS!$F2062,NoSettings!$A$2:$A$6843,0),MATCH(EPS!W$2,NoSettings!$C$1:$AH$1,0))</f>
        <v>18997900000</v>
      </c>
      <c r="X2062">
        <f>INDEX(NoSettings!$C$2:$AH$6843,MATCH(EPS!$F2062,NoSettings!$A$2:$A$6843,0),MATCH(EPS!X$2,NoSettings!$C$1:$AH$1,0))</f>
        <v>17510900000</v>
      </c>
      <c r="Y2062">
        <f>INDEX(NoSettings!$C$2:$AH$6843,MATCH(EPS!$F2062,NoSettings!$A$2:$A$6843,0),MATCH(EPS!Y$2,NoSettings!$C$1:$AH$1,0))</f>
        <v>16105300000</v>
      </c>
      <c r="Z2062">
        <f>INDEX(NoSettings!$C$2:$AH$6843,MATCH(EPS!$F2062,NoSettings!$A$2:$A$6843,0),MATCH(EPS!Z$2,NoSettings!$C$1:$AH$1,0))</f>
        <v>14786300000</v>
      </c>
      <c r="AA2062">
        <f>INDEX(NoSettings!$C$2:$AH$6843,MATCH(EPS!$F2062,NoSettings!$A$2:$A$6843,0),MATCH(EPS!AA$2,NoSettings!$C$1:$AH$1,0))</f>
        <v>13570900000</v>
      </c>
      <c r="AB2062">
        <f>INDEX(NoSettings!$C$2:$AH$6843,MATCH(EPS!$F2062,NoSettings!$A$2:$A$6843,0),MATCH(EPS!AB$2,NoSettings!$C$1:$AH$1,0))</f>
        <v>12491900000</v>
      </c>
      <c r="AC2062">
        <f>INDEX(NoSettings!$C$2:$AH$6843,MATCH(EPS!$F2062,NoSettings!$A$2:$A$6843,0),MATCH(EPS!AC$2,NoSettings!$C$1:$AH$1,0))</f>
        <v>11565100000</v>
      </c>
      <c r="AD2062">
        <f>INDEX(NoSettings!$C$2:$AH$6843,MATCH(EPS!$F2062,NoSettings!$A$2:$A$6843,0),MATCH(EPS!AD$2,NoSettings!$C$1:$AH$1,0))</f>
        <v>10796300000</v>
      </c>
      <c r="AE2062">
        <f>INDEX(NoSettings!$C$2:$AH$6843,MATCH(EPS!$F2062,NoSettings!$A$2:$A$6843,0),MATCH(EPS!AE$2,NoSettings!$C$1:$AH$1,0))</f>
        <v>10149300000</v>
      </c>
      <c r="AF2062">
        <f>INDEX(NoSettings!$C$2:$AH$6843,MATCH(EPS!$F2062,NoSettings!$A$2:$A$6843,0),MATCH(EPS!AF$2,NoSettings!$C$1:$AH$1,0))</f>
        <v>9622050000</v>
      </c>
      <c r="AG2062">
        <f>INDEX(NoSettings!$C$2:$AH$6843,MATCH(EPS!$F2062,NoSettings!$A$2:$A$6843,0),MATCH(EPS!AG$2,NoSettings!$C$1:$AH$1,0))</f>
        <v>9185270000</v>
      </c>
      <c r="AH2062">
        <f>INDEX(NoSettings!$C$2:$AH$6843,MATCH(EPS!$F2062,NoSettings!$A$2:$A$6843,0),MATCH(EPS!AH$2,NoSettings!$C$1:$AH$1,0))</f>
        <v>8824020000</v>
      </c>
      <c r="AI2062">
        <f>INDEX(NoSettings!$C$2:$AH$6843,MATCH(EPS!$F2062,NoSettings!$A$2:$A$6843,0),MATCH(EPS!AI$2,NoSettings!$C$1:$AH$1,0))</f>
        <v>8521900000</v>
      </c>
      <c r="AJ2062">
        <f>INDEX(NoSettings!$C$2:$AH$6843,MATCH(EPS!$F2062,NoSettings!$A$2:$A$6843,0),MATCH(EPS!AJ$2,NoSettings!$C$1:$AH$1,0))</f>
        <v>8268970000</v>
      </c>
      <c r="AK2062">
        <f>INDEX(NoSettings!$C$2:$AH$6843,MATCH(EPS!$F2062,NoSettings!$A$2:$A$6843,0),MATCH(EPS!AK$2,NoSettings!$C$1:$AH$1,0))</f>
        <v>805235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475592000</v>
      </c>
      <c r="H2063">
        <f>INDEX(NoSettings!$C$2:$AH$6843,MATCH(EPS!$F2063,NoSettings!$A$2:$A$6843,0),MATCH(EPS!H$2,NoSettings!$C$1:$AH$1,0))</f>
        <v>882638000</v>
      </c>
      <c r="I2063">
        <f>INDEX(NoSettings!$C$2:$AH$6843,MATCH(EPS!$F2063,NoSettings!$A$2:$A$6843,0),MATCH(EPS!I$2,NoSettings!$C$1:$AH$1,0))</f>
        <v>1237020000</v>
      </c>
      <c r="J2063">
        <f>INDEX(NoSettings!$C$2:$AH$6843,MATCH(EPS!$F2063,NoSettings!$A$2:$A$6843,0),MATCH(EPS!J$2,NoSettings!$C$1:$AH$1,0))</f>
        <v>1598800000</v>
      </c>
      <c r="K2063">
        <f>INDEX(NoSettings!$C$2:$AH$6843,MATCH(EPS!$F2063,NoSettings!$A$2:$A$6843,0),MATCH(EPS!K$2,NoSettings!$C$1:$AH$1,0))</f>
        <v>1972070000</v>
      </c>
      <c r="L2063">
        <f>INDEX(NoSettings!$C$2:$AH$6843,MATCH(EPS!$F2063,NoSettings!$A$2:$A$6843,0),MATCH(EPS!L$2,NoSettings!$C$1:$AH$1,0))</f>
        <v>2357570000</v>
      </c>
      <c r="M2063">
        <f>INDEX(NoSettings!$C$2:$AH$6843,MATCH(EPS!$F2063,NoSettings!$A$2:$A$6843,0),MATCH(EPS!M$2,NoSettings!$C$1:$AH$1,0))</f>
        <v>2732810000</v>
      </c>
      <c r="N2063">
        <f>INDEX(NoSettings!$C$2:$AH$6843,MATCH(EPS!$F2063,NoSettings!$A$2:$A$6843,0),MATCH(EPS!N$2,NoSettings!$C$1:$AH$1,0))</f>
        <v>3099390000</v>
      </c>
      <c r="O2063">
        <f>INDEX(NoSettings!$C$2:$AH$6843,MATCH(EPS!$F2063,NoSettings!$A$2:$A$6843,0),MATCH(EPS!O$2,NoSettings!$C$1:$AH$1,0))</f>
        <v>3438970000</v>
      </c>
      <c r="P2063">
        <f>INDEX(NoSettings!$C$2:$AH$6843,MATCH(EPS!$F2063,NoSettings!$A$2:$A$6843,0),MATCH(EPS!P$2,NoSettings!$C$1:$AH$1,0))</f>
        <v>3744710000</v>
      </c>
      <c r="Q2063">
        <f>INDEX(NoSettings!$C$2:$AH$6843,MATCH(EPS!$F2063,NoSettings!$A$2:$A$6843,0),MATCH(EPS!Q$2,NoSettings!$C$1:$AH$1,0))</f>
        <v>4006090000</v>
      </c>
      <c r="R2063">
        <f>INDEX(NoSettings!$C$2:$AH$6843,MATCH(EPS!$F2063,NoSettings!$A$2:$A$6843,0),MATCH(EPS!R$2,NoSettings!$C$1:$AH$1,0))</f>
        <v>4365690000</v>
      </c>
      <c r="S2063">
        <f>INDEX(NoSettings!$C$2:$AH$6843,MATCH(EPS!$F2063,NoSettings!$A$2:$A$6843,0),MATCH(EPS!S$2,NoSettings!$C$1:$AH$1,0))</f>
        <v>4705280000</v>
      </c>
      <c r="T2063">
        <f>INDEX(NoSettings!$C$2:$AH$6843,MATCH(EPS!$F2063,NoSettings!$A$2:$A$6843,0),MATCH(EPS!T$2,NoSettings!$C$1:$AH$1,0))</f>
        <v>4787340000</v>
      </c>
      <c r="U2063">
        <f>INDEX(NoSettings!$C$2:$AH$6843,MATCH(EPS!$F2063,NoSettings!$A$2:$A$6843,0),MATCH(EPS!U$2,NoSettings!$C$1:$AH$1,0))</f>
        <v>4817910000</v>
      </c>
      <c r="V2063">
        <f>INDEX(NoSettings!$C$2:$AH$6843,MATCH(EPS!$F2063,NoSettings!$A$2:$A$6843,0),MATCH(EPS!V$2,NoSettings!$C$1:$AH$1,0))</f>
        <v>4804970000</v>
      </c>
      <c r="W2063">
        <f>INDEX(NoSettings!$C$2:$AH$6843,MATCH(EPS!$F2063,NoSettings!$A$2:$A$6843,0),MATCH(EPS!W$2,NoSettings!$C$1:$AH$1,0))</f>
        <v>4769240000</v>
      </c>
      <c r="X2063">
        <f>INDEX(NoSettings!$C$2:$AH$6843,MATCH(EPS!$F2063,NoSettings!$A$2:$A$6843,0),MATCH(EPS!X$2,NoSettings!$C$1:$AH$1,0))</f>
        <v>4703810000</v>
      </c>
      <c r="Y2063">
        <f>INDEX(NoSettings!$C$2:$AH$6843,MATCH(EPS!$F2063,NoSettings!$A$2:$A$6843,0),MATCH(EPS!Y$2,NoSettings!$C$1:$AH$1,0))</f>
        <v>4606580000</v>
      </c>
      <c r="Z2063">
        <f>INDEX(NoSettings!$C$2:$AH$6843,MATCH(EPS!$F2063,NoSettings!$A$2:$A$6843,0),MATCH(EPS!Z$2,NoSettings!$C$1:$AH$1,0))</f>
        <v>4495040000</v>
      </c>
      <c r="AA2063">
        <f>INDEX(NoSettings!$C$2:$AH$6843,MATCH(EPS!$F2063,NoSettings!$A$2:$A$6843,0),MATCH(EPS!AA$2,NoSettings!$C$1:$AH$1,0))</f>
        <v>4373940000</v>
      </c>
      <c r="AB2063">
        <f>INDEX(NoSettings!$C$2:$AH$6843,MATCH(EPS!$F2063,NoSettings!$A$2:$A$6843,0),MATCH(EPS!AB$2,NoSettings!$C$1:$AH$1,0))</f>
        <v>4256800000</v>
      </c>
      <c r="AC2063">
        <f>INDEX(NoSettings!$C$2:$AH$6843,MATCH(EPS!$F2063,NoSettings!$A$2:$A$6843,0),MATCH(EPS!AC$2,NoSettings!$C$1:$AH$1,0))</f>
        <v>4150080000</v>
      </c>
      <c r="AD2063">
        <f>INDEX(NoSettings!$C$2:$AH$6843,MATCH(EPS!$F2063,NoSettings!$A$2:$A$6843,0),MATCH(EPS!AD$2,NoSettings!$C$1:$AH$1,0))</f>
        <v>4064590000</v>
      </c>
      <c r="AE2063">
        <f>INDEX(NoSettings!$C$2:$AH$6843,MATCH(EPS!$F2063,NoSettings!$A$2:$A$6843,0),MATCH(EPS!AE$2,NoSettings!$C$1:$AH$1,0))</f>
        <v>3998310000</v>
      </c>
      <c r="AF2063">
        <f>INDEX(NoSettings!$C$2:$AH$6843,MATCH(EPS!$F2063,NoSettings!$A$2:$A$6843,0),MATCH(EPS!AF$2,NoSettings!$C$1:$AH$1,0))</f>
        <v>3955160000</v>
      </c>
      <c r="AG2063">
        <f>INDEX(NoSettings!$C$2:$AH$6843,MATCH(EPS!$F2063,NoSettings!$A$2:$A$6843,0),MATCH(EPS!AG$2,NoSettings!$C$1:$AH$1,0))</f>
        <v>3932000000</v>
      </c>
      <c r="AH2063">
        <f>INDEX(NoSettings!$C$2:$AH$6843,MATCH(EPS!$F2063,NoSettings!$A$2:$A$6843,0),MATCH(EPS!AH$2,NoSettings!$C$1:$AH$1,0))</f>
        <v>3924240000</v>
      </c>
      <c r="AI2063">
        <f>INDEX(NoSettings!$C$2:$AH$6843,MATCH(EPS!$F2063,NoSettings!$A$2:$A$6843,0),MATCH(EPS!AI$2,NoSettings!$C$1:$AH$1,0))</f>
        <v>3931220000</v>
      </c>
      <c r="AJ2063">
        <f>INDEX(NoSettings!$C$2:$AH$6843,MATCH(EPS!$F2063,NoSettings!$A$2:$A$6843,0),MATCH(EPS!AJ$2,NoSettings!$C$1:$AH$1,0))</f>
        <v>3947040000</v>
      </c>
      <c r="AK2063">
        <f>INDEX(NoSettings!$C$2:$AH$6843,MATCH(EPS!$F2063,NoSettings!$A$2:$A$6843,0),MATCH(EPS!AK$2,NoSettings!$C$1:$AH$1,0))</f>
        <v>397417000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520500000</v>
      </c>
      <c r="H2064">
        <f>INDEX(NoSettings!$C$2:$AH$6843,MATCH(EPS!$F2064,NoSettings!$A$2:$A$6843,0),MATCH(EPS!H$2,NoSettings!$C$1:$AH$1,0))</f>
        <v>2927610000</v>
      </c>
      <c r="I2064">
        <f>INDEX(NoSettings!$C$2:$AH$6843,MATCH(EPS!$F2064,NoSettings!$A$2:$A$6843,0),MATCH(EPS!I$2,NoSettings!$C$1:$AH$1,0))</f>
        <v>2893500000</v>
      </c>
      <c r="J2064">
        <f>INDEX(NoSettings!$C$2:$AH$6843,MATCH(EPS!$F2064,NoSettings!$A$2:$A$6843,0),MATCH(EPS!J$2,NoSettings!$C$1:$AH$1,0))</f>
        <v>2852000000</v>
      </c>
      <c r="K2064">
        <f>INDEX(NoSettings!$C$2:$AH$6843,MATCH(EPS!$F2064,NoSettings!$A$2:$A$6843,0),MATCH(EPS!K$2,NoSettings!$C$1:$AH$1,0))</f>
        <v>2799780000</v>
      </c>
      <c r="L2064">
        <f>INDEX(NoSettings!$C$2:$AH$6843,MATCH(EPS!$F2064,NoSettings!$A$2:$A$6843,0),MATCH(EPS!L$2,NoSettings!$C$1:$AH$1,0))</f>
        <v>2729690000</v>
      </c>
      <c r="M2064">
        <f>INDEX(NoSettings!$C$2:$AH$6843,MATCH(EPS!$F2064,NoSettings!$A$2:$A$6843,0),MATCH(EPS!M$2,NoSettings!$C$1:$AH$1,0))</f>
        <v>2646690000</v>
      </c>
      <c r="N2064">
        <f>INDEX(NoSettings!$C$2:$AH$6843,MATCH(EPS!$F2064,NoSettings!$A$2:$A$6843,0),MATCH(EPS!N$2,NoSettings!$C$1:$AH$1,0))</f>
        <v>2561060000</v>
      </c>
      <c r="O2064">
        <f>INDEX(NoSettings!$C$2:$AH$6843,MATCH(EPS!$F2064,NoSettings!$A$2:$A$6843,0),MATCH(EPS!O$2,NoSettings!$C$1:$AH$1,0))</f>
        <v>2464620000</v>
      </c>
      <c r="P2064">
        <f>INDEX(NoSettings!$C$2:$AH$6843,MATCH(EPS!$F2064,NoSettings!$A$2:$A$6843,0),MATCH(EPS!P$2,NoSettings!$C$1:$AH$1,0))</f>
        <v>2352780000</v>
      </c>
      <c r="Q2064">
        <f>INDEX(NoSettings!$C$2:$AH$6843,MATCH(EPS!$F2064,NoSettings!$A$2:$A$6843,0),MATCH(EPS!Q$2,NoSettings!$C$1:$AH$1,0))</f>
        <v>2231580000</v>
      </c>
      <c r="R2064">
        <f>INDEX(NoSettings!$C$2:$AH$6843,MATCH(EPS!$F2064,NoSettings!$A$2:$A$6843,0),MATCH(EPS!R$2,NoSettings!$C$1:$AH$1,0))</f>
        <v>2094690000</v>
      </c>
      <c r="S2064">
        <f>INDEX(NoSettings!$C$2:$AH$6843,MATCH(EPS!$F2064,NoSettings!$A$2:$A$6843,0),MATCH(EPS!S$2,NoSettings!$C$1:$AH$1,0))</f>
        <v>1948910000</v>
      </c>
      <c r="T2064">
        <f>INDEX(NoSettings!$C$2:$AH$6843,MATCH(EPS!$F2064,NoSettings!$A$2:$A$6843,0),MATCH(EPS!T$2,NoSettings!$C$1:$AH$1,0))</f>
        <v>1824740000</v>
      </c>
      <c r="U2064">
        <f>INDEX(NoSettings!$C$2:$AH$6843,MATCH(EPS!$F2064,NoSettings!$A$2:$A$6843,0),MATCH(EPS!U$2,NoSettings!$C$1:$AH$1,0))</f>
        <v>1697630000</v>
      </c>
      <c r="V2064">
        <f>INDEX(NoSettings!$C$2:$AH$6843,MATCH(EPS!$F2064,NoSettings!$A$2:$A$6843,0),MATCH(EPS!V$2,NoSettings!$C$1:$AH$1,0))</f>
        <v>1577500000</v>
      </c>
      <c r="W2064">
        <f>INDEX(NoSettings!$C$2:$AH$6843,MATCH(EPS!$F2064,NoSettings!$A$2:$A$6843,0),MATCH(EPS!W$2,NoSettings!$C$1:$AH$1,0))</f>
        <v>1460970000</v>
      </c>
      <c r="X2064">
        <f>INDEX(NoSettings!$C$2:$AH$6843,MATCH(EPS!$F2064,NoSettings!$A$2:$A$6843,0),MATCH(EPS!X$2,NoSettings!$C$1:$AH$1,0))</f>
        <v>1346620000</v>
      </c>
      <c r="Y2064">
        <f>INDEX(NoSettings!$C$2:$AH$6843,MATCH(EPS!$F2064,NoSettings!$A$2:$A$6843,0),MATCH(EPS!Y$2,NoSettings!$C$1:$AH$1,0))</f>
        <v>1238520000</v>
      </c>
      <c r="Z2064">
        <f>INDEX(NoSettings!$C$2:$AH$6843,MATCH(EPS!$F2064,NoSettings!$A$2:$A$6843,0),MATCH(EPS!Z$2,NoSettings!$C$1:$AH$1,0))</f>
        <v>1137090000</v>
      </c>
      <c r="AA2064">
        <f>INDEX(NoSettings!$C$2:$AH$6843,MATCH(EPS!$F2064,NoSettings!$A$2:$A$6843,0),MATCH(EPS!AA$2,NoSettings!$C$1:$AH$1,0))</f>
        <v>1043630000</v>
      </c>
      <c r="AB2064">
        <f>INDEX(NoSettings!$C$2:$AH$6843,MATCH(EPS!$F2064,NoSettings!$A$2:$A$6843,0),MATCH(EPS!AB$2,NoSettings!$C$1:$AH$1,0))</f>
        <v>960652000</v>
      </c>
      <c r="AC2064">
        <f>INDEX(NoSettings!$C$2:$AH$6843,MATCH(EPS!$F2064,NoSettings!$A$2:$A$6843,0),MATCH(EPS!AC$2,NoSettings!$C$1:$AH$1,0))</f>
        <v>889380000</v>
      </c>
      <c r="AD2064">
        <f>INDEX(NoSettings!$C$2:$AH$6843,MATCH(EPS!$F2064,NoSettings!$A$2:$A$6843,0),MATCH(EPS!AD$2,NoSettings!$C$1:$AH$1,0))</f>
        <v>830255000</v>
      </c>
      <c r="AE2064">
        <f>INDEX(NoSettings!$C$2:$AH$6843,MATCH(EPS!$F2064,NoSettings!$A$2:$A$6843,0),MATCH(EPS!AE$2,NoSettings!$C$1:$AH$1,0))</f>
        <v>780504000</v>
      </c>
      <c r="AF2064">
        <f>INDEX(NoSettings!$C$2:$AH$6843,MATCH(EPS!$F2064,NoSettings!$A$2:$A$6843,0),MATCH(EPS!AF$2,NoSettings!$C$1:$AH$1,0))</f>
        <v>739955000</v>
      </c>
      <c r="AG2064">
        <f>INDEX(NoSettings!$C$2:$AH$6843,MATCH(EPS!$F2064,NoSettings!$A$2:$A$6843,0),MATCH(EPS!AG$2,NoSettings!$C$1:$AH$1,0))</f>
        <v>706366000</v>
      </c>
      <c r="AH2064">
        <f>INDEX(NoSettings!$C$2:$AH$6843,MATCH(EPS!$F2064,NoSettings!$A$2:$A$6843,0),MATCH(EPS!AH$2,NoSettings!$C$1:$AH$1,0))</f>
        <v>678586000</v>
      </c>
      <c r="AI2064">
        <f>INDEX(NoSettings!$C$2:$AH$6843,MATCH(EPS!$F2064,NoSettings!$A$2:$A$6843,0),MATCH(EPS!AI$2,NoSettings!$C$1:$AH$1,0))</f>
        <v>655353000</v>
      </c>
      <c r="AJ2064">
        <f>INDEX(NoSettings!$C$2:$AH$6843,MATCH(EPS!$F2064,NoSettings!$A$2:$A$6843,0),MATCH(EPS!AJ$2,NoSettings!$C$1:$AH$1,0))</f>
        <v>635902000</v>
      </c>
      <c r="AK2064">
        <f>INDEX(NoSettings!$C$2:$AH$6843,MATCH(EPS!$F2064,NoSettings!$A$2:$A$6843,0),MATCH(EPS!AK$2,NoSettings!$C$1:$AH$1,0))</f>
        <v>619244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117061000</v>
      </c>
      <c r="H2065">
        <f>INDEX(NoSettings!$C$2:$AH$6843,MATCH(EPS!$F2065,NoSettings!$A$2:$A$6843,0),MATCH(EPS!H$2,NoSettings!$C$1:$AH$1,0))</f>
        <v>244173000</v>
      </c>
      <c r="I2065">
        <f>INDEX(NoSettings!$C$2:$AH$6843,MATCH(EPS!$F2065,NoSettings!$A$2:$A$6843,0),MATCH(EPS!I$2,NoSettings!$C$1:$AH$1,0))</f>
        <v>381839000</v>
      </c>
      <c r="J2065">
        <f>INDEX(NoSettings!$C$2:$AH$6843,MATCH(EPS!$F2065,NoSettings!$A$2:$A$6843,0),MATCH(EPS!J$2,NoSettings!$C$1:$AH$1,0))</f>
        <v>547366000</v>
      </c>
      <c r="K2065">
        <f>INDEX(NoSettings!$C$2:$AH$6843,MATCH(EPS!$F2065,NoSettings!$A$2:$A$6843,0),MATCH(EPS!K$2,NoSettings!$C$1:$AH$1,0))</f>
        <v>745101000</v>
      </c>
      <c r="L2065">
        <f>INDEX(NoSettings!$C$2:$AH$6843,MATCH(EPS!$F2065,NoSettings!$A$2:$A$6843,0),MATCH(EPS!L$2,NoSettings!$C$1:$AH$1,0))</f>
        <v>978912000</v>
      </c>
      <c r="M2065">
        <f>INDEX(NoSettings!$C$2:$AH$6843,MATCH(EPS!$F2065,NoSettings!$A$2:$A$6843,0),MATCH(EPS!M$2,NoSettings!$C$1:$AH$1,0))</f>
        <v>1242610000</v>
      </c>
      <c r="N2065">
        <f>INDEX(NoSettings!$C$2:$AH$6843,MATCH(EPS!$F2065,NoSettings!$A$2:$A$6843,0),MATCH(EPS!N$2,NoSettings!$C$1:$AH$1,0))</f>
        <v>1538680000</v>
      </c>
      <c r="O2065">
        <f>INDEX(NoSettings!$C$2:$AH$6843,MATCH(EPS!$F2065,NoSettings!$A$2:$A$6843,0),MATCH(EPS!O$2,NoSettings!$C$1:$AH$1,0))</f>
        <v>1859320000</v>
      </c>
      <c r="P2065">
        <f>INDEX(NoSettings!$C$2:$AH$6843,MATCH(EPS!$F2065,NoSettings!$A$2:$A$6843,0),MATCH(EPS!P$2,NoSettings!$C$1:$AH$1,0))</f>
        <v>2200290000</v>
      </c>
      <c r="Q2065">
        <f>INDEX(NoSettings!$C$2:$AH$6843,MATCH(EPS!$F2065,NoSettings!$A$2:$A$6843,0),MATCH(EPS!Q$2,NoSettings!$C$1:$AH$1,0))</f>
        <v>2553600000</v>
      </c>
      <c r="R2065">
        <f>INDEX(NoSettings!$C$2:$AH$6843,MATCH(EPS!$F2065,NoSettings!$A$2:$A$6843,0),MATCH(EPS!R$2,NoSettings!$C$1:$AH$1,0))</f>
        <v>2782820000</v>
      </c>
      <c r="S2065">
        <f>INDEX(NoSettings!$C$2:$AH$6843,MATCH(EPS!$F2065,NoSettings!$A$2:$A$6843,0),MATCH(EPS!S$2,NoSettings!$C$1:$AH$1,0))</f>
        <v>2999280000</v>
      </c>
      <c r="T2065">
        <f>INDEX(NoSettings!$C$2:$AH$6843,MATCH(EPS!$F2065,NoSettings!$A$2:$A$6843,0),MATCH(EPS!T$2,NoSettings!$C$1:$AH$1,0))</f>
        <v>3051590000</v>
      </c>
      <c r="U2065">
        <f>INDEX(NoSettings!$C$2:$AH$6843,MATCH(EPS!$F2065,NoSettings!$A$2:$A$6843,0),MATCH(EPS!U$2,NoSettings!$C$1:$AH$1,0))</f>
        <v>3071070000</v>
      </c>
      <c r="V2065">
        <f>INDEX(NoSettings!$C$2:$AH$6843,MATCH(EPS!$F2065,NoSettings!$A$2:$A$6843,0),MATCH(EPS!V$2,NoSettings!$C$1:$AH$1,0))</f>
        <v>3062820000</v>
      </c>
      <c r="W2065">
        <f>INDEX(NoSettings!$C$2:$AH$6843,MATCH(EPS!$F2065,NoSettings!$A$2:$A$6843,0),MATCH(EPS!W$2,NoSettings!$C$1:$AH$1,0))</f>
        <v>3040050000</v>
      </c>
      <c r="X2065">
        <f>INDEX(NoSettings!$C$2:$AH$6843,MATCH(EPS!$F2065,NoSettings!$A$2:$A$6843,0),MATCH(EPS!X$2,NoSettings!$C$1:$AH$1,0))</f>
        <v>2998340000</v>
      </c>
      <c r="Y2065">
        <f>INDEX(NoSettings!$C$2:$AH$6843,MATCH(EPS!$F2065,NoSettings!$A$2:$A$6843,0),MATCH(EPS!Y$2,NoSettings!$C$1:$AH$1,0))</f>
        <v>2936370000</v>
      </c>
      <c r="Z2065">
        <f>INDEX(NoSettings!$C$2:$AH$6843,MATCH(EPS!$F2065,NoSettings!$A$2:$A$6843,0),MATCH(EPS!Z$2,NoSettings!$C$1:$AH$1,0))</f>
        <v>2865260000</v>
      </c>
      <c r="AA2065">
        <f>INDEX(NoSettings!$C$2:$AH$6843,MATCH(EPS!$F2065,NoSettings!$A$2:$A$6843,0),MATCH(EPS!AA$2,NoSettings!$C$1:$AH$1,0))</f>
        <v>2788070000</v>
      </c>
      <c r="AB2065">
        <f>INDEX(NoSettings!$C$2:$AH$6843,MATCH(EPS!$F2065,NoSettings!$A$2:$A$6843,0),MATCH(EPS!AB$2,NoSettings!$C$1:$AH$1,0))</f>
        <v>2713410000</v>
      </c>
      <c r="AC2065">
        <f>INDEX(NoSettings!$C$2:$AH$6843,MATCH(EPS!$F2065,NoSettings!$A$2:$A$6843,0),MATCH(EPS!AC$2,NoSettings!$C$1:$AH$1,0))</f>
        <v>2645380000</v>
      </c>
      <c r="AD2065">
        <f>INDEX(NoSettings!$C$2:$AH$6843,MATCH(EPS!$F2065,NoSettings!$A$2:$A$6843,0),MATCH(EPS!AD$2,NoSettings!$C$1:$AH$1,0))</f>
        <v>2590890000</v>
      </c>
      <c r="AE2065">
        <f>INDEX(NoSettings!$C$2:$AH$6843,MATCH(EPS!$F2065,NoSettings!$A$2:$A$6843,0),MATCH(EPS!AE$2,NoSettings!$C$1:$AH$1,0))</f>
        <v>2548640000</v>
      </c>
      <c r="AF2065">
        <f>INDEX(NoSettings!$C$2:$AH$6843,MATCH(EPS!$F2065,NoSettings!$A$2:$A$6843,0),MATCH(EPS!AF$2,NoSettings!$C$1:$AH$1,0))</f>
        <v>2521130000</v>
      </c>
      <c r="AG2065">
        <f>INDEX(NoSettings!$C$2:$AH$6843,MATCH(EPS!$F2065,NoSettings!$A$2:$A$6843,0),MATCH(EPS!AG$2,NoSettings!$C$1:$AH$1,0))</f>
        <v>2506370000</v>
      </c>
      <c r="AH2065">
        <f>INDEX(NoSettings!$C$2:$AH$6843,MATCH(EPS!$F2065,NoSettings!$A$2:$A$6843,0),MATCH(EPS!AH$2,NoSettings!$C$1:$AH$1,0))</f>
        <v>2501420000</v>
      </c>
      <c r="AI2065">
        <f>INDEX(NoSettings!$C$2:$AH$6843,MATCH(EPS!$F2065,NoSettings!$A$2:$A$6843,0),MATCH(EPS!AI$2,NoSettings!$C$1:$AH$1,0))</f>
        <v>2505870000</v>
      </c>
      <c r="AJ2065">
        <f>INDEX(NoSettings!$C$2:$AH$6843,MATCH(EPS!$F2065,NoSettings!$A$2:$A$6843,0),MATCH(EPS!AJ$2,NoSettings!$C$1:$AH$1,0))</f>
        <v>2515950000</v>
      </c>
      <c r="AK2065">
        <f>INDEX(NoSettings!$C$2:$AH$6843,MATCH(EPS!$F2065,NoSettings!$A$2:$A$6843,0),MATCH(EPS!AK$2,NoSettings!$C$1:$AH$1,0))</f>
        <v>253325000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41810900</v>
      </c>
      <c r="H2068">
        <f>INDEX(NoSettings!$C$2:$AH$6843,MATCH(EPS!$F2068,NoSettings!$A$2:$A$6843,0),MATCH(EPS!H$2,NoSettings!$C$1:$AH$1,0))</f>
        <v>103147000</v>
      </c>
      <c r="I2068">
        <f>INDEX(NoSettings!$C$2:$AH$6843,MATCH(EPS!$F2068,NoSettings!$A$2:$A$6843,0),MATCH(EPS!I$2,NoSettings!$C$1:$AH$1,0))</f>
        <v>155166000</v>
      </c>
      <c r="J2068">
        <f>INDEX(NoSettings!$C$2:$AH$6843,MATCH(EPS!$F2068,NoSettings!$A$2:$A$6843,0),MATCH(EPS!J$2,NoSettings!$C$1:$AH$1,0))</f>
        <v>208425000</v>
      </c>
      <c r="K2068">
        <f>INDEX(NoSettings!$C$2:$AH$6843,MATCH(EPS!$F2068,NoSettings!$A$2:$A$6843,0),MATCH(EPS!K$2,NoSettings!$C$1:$AH$1,0))</f>
        <v>260505000</v>
      </c>
      <c r="L2068">
        <f>INDEX(NoSettings!$C$2:$AH$6843,MATCH(EPS!$F2068,NoSettings!$A$2:$A$6843,0),MATCH(EPS!L$2,NoSettings!$C$1:$AH$1,0))</f>
        <v>310482000</v>
      </c>
      <c r="M2068">
        <f>INDEX(NoSettings!$C$2:$AH$6843,MATCH(EPS!$F2068,NoSettings!$A$2:$A$6843,0),MATCH(EPS!M$2,NoSettings!$C$1:$AH$1,0))</f>
        <v>357778000</v>
      </c>
      <c r="N2068">
        <f>INDEX(NoSettings!$C$2:$AH$6843,MATCH(EPS!$F2068,NoSettings!$A$2:$A$6843,0),MATCH(EPS!N$2,NoSettings!$C$1:$AH$1,0))</f>
        <v>404075000</v>
      </c>
      <c r="O2068">
        <f>INDEX(NoSettings!$C$2:$AH$6843,MATCH(EPS!$F2068,NoSettings!$A$2:$A$6843,0),MATCH(EPS!O$2,NoSettings!$C$1:$AH$1,0))</f>
        <v>447307000</v>
      </c>
      <c r="P2068">
        <f>INDEX(NoSettings!$C$2:$AH$6843,MATCH(EPS!$F2068,NoSettings!$A$2:$A$6843,0),MATCH(EPS!P$2,NoSettings!$C$1:$AH$1,0))</f>
        <v>487375000</v>
      </c>
      <c r="Q2068">
        <f>INDEX(NoSettings!$C$2:$AH$6843,MATCH(EPS!$F2068,NoSettings!$A$2:$A$6843,0),MATCH(EPS!Q$2,NoSettings!$C$1:$AH$1,0))</f>
        <v>523879000</v>
      </c>
      <c r="R2068">
        <f>INDEX(NoSettings!$C$2:$AH$6843,MATCH(EPS!$F2068,NoSettings!$A$2:$A$6843,0),MATCH(EPS!R$2,NoSettings!$C$1:$AH$1,0))</f>
        <v>557488000</v>
      </c>
      <c r="S2068">
        <f>INDEX(NoSettings!$C$2:$AH$6843,MATCH(EPS!$F2068,NoSettings!$A$2:$A$6843,0),MATCH(EPS!S$2,NoSettings!$C$1:$AH$1,0))</f>
        <v>588221000</v>
      </c>
      <c r="T2068">
        <f>INDEX(NoSettings!$C$2:$AH$6843,MATCH(EPS!$F2068,NoSettings!$A$2:$A$6843,0),MATCH(EPS!T$2,NoSettings!$C$1:$AH$1,0))</f>
        <v>559581000</v>
      </c>
      <c r="U2068">
        <f>INDEX(NoSettings!$C$2:$AH$6843,MATCH(EPS!$F2068,NoSettings!$A$2:$A$6843,0),MATCH(EPS!U$2,NoSettings!$C$1:$AH$1,0))</f>
        <v>530493000</v>
      </c>
      <c r="V2068">
        <f>INDEX(NoSettings!$C$2:$AH$6843,MATCH(EPS!$F2068,NoSettings!$A$2:$A$6843,0),MATCH(EPS!V$2,NoSettings!$C$1:$AH$1,0))</f>
        <v>502622000</v>
      </c>
      <c r="W2068">
        <f>INDEX(NoSettings!$C$2:$AH$6843,MATCH(EPS!$F2068,NoSettings!$A$2:$A$6843,0),MATCH(EPS!W$2,NoSettings!$C$1:$AH$1,0))</f>
        <v>472897000</v>
      </c>
      <c r="X2068">
        <f>INDEX(NoSettings!$C$2:$AH$6843,MATCH(EPS!$F2068,NoSettings!$A$2:$A$6843,0),MATCH(EPS!X$2,NoSettings!$C$1:$AH$1,0))</f>
        <v>444016000</v>
      </c>
      <c r="Y2068">
        <f>INDEX(NoSettings!$C$2:$AH$6843,MATCH(EPS!$F2068,NoSettings!$A$2:$A$6843,0),MATCH(EPS!Y$2,NoSettings!$C$1:$AH$1,0))</f>
        <v>416513000</v>
      </c>
      <c r="Z2068">
        <f>INDEX(NoSettings!$C$2:$AH$6843,MATCH(EPS!$F2068,NoSettings!$A$2:$A$6843,0),MATCH(EPS!Z$2,NoSettings!$C$1:$AH$1,0))</f>
        <v>390970000</v>
      </c>
      <c r="AA2068">
        <f>INDEX(NoSettings!$C$2:$AH$6843,MATCH(EPS!$F2068,NoSettings!$A$2:$A$6843,0),MATCH(EPS!AA$2,NoSettings!$C$1:$AH$1,0))</f>
        <v>366963000</v>
      </c>
      <c r="AB2068">
        <f>INDEX(NoSettings!$C$2:$AH$6843,MATCH(EPS!$F2068,NoSettings!$A$2:$A$6843,0),MATCH(EPS!AB$2,NoSettings!$C$1:$AH$1,0))</f>
        <v>345912000</v>
      </c>
      <c r="AC2068">
        <f>INDEX(NoSettings!$C$2:$AH$6843,MATCH(EPS!$F2068,NoSettings!$A$2:$A$6843,0),MATCH(EPS!AC$2,NoSettings!$C$1:$AH$1,0))</f>
        <v>327970000</v>
      </c>
      <c r="AD2068">
        <f>INDEX(NoSettings!$C$2:$AH$6843,MATCH(EPS!$F2068,NoSettings!$A$2:$A$6843,0),MATCH(EPS!AD$2,NoSettings!$C$1:$AH$1,0))</f>
        <v>313346000</v>
      </c>
      <c r="AE2068">
        <f>INDEX(NoSettings!$C$2:$AH$6843,MATCH(EPS!$F2068,NoSettings!$A$2:$A$6843,0),MATCH(EPS!AE$2,NoSettings!$C$1:$AH$1,0))</f>
        <v>301471000</v>
      </c>
      <c r="AF2068">
        <f>INDEX(NoSettings!$C$2:$AH$6843,MATCH(EPS!$F2068,NoSettings!$A$2:$A$6843,0),MATCH(EPS!AF$2,NoSettings!$C$1:$AH$1,0))</f>
        <v>292496000</v>
      </c>
      <c r="AG2068">
        <f>INDEX(NoSettings!$C$2:$AH$6843,MATCH(EPS!$F2068,NoSettings!$A$2:$A$6843,0),MATCH(EPS!AG$2,NoSettings!$C$1:$AH$1,0))</f>
        <v>285584000</v>
      </c>
      <c r="AH2068">
        <f>INDEX(NoSettings!$C$2:$AH$6843,MATCH(EPS!$F2068,NoSettings!$A$2:$A$6843,0),MATCH(EPS!AH$2,NoSettings!$C$1:$AH$1,0))</f>
        <v>280243000</v>
      </c>
      <c r="AI2068">
        <f>INDEX(NoSettings!$C$2:$AH$6843,MATCH(EPS!$F2068,NoSettings!$A$2:$A$6843,0),MATCH(EPS!AI$2,NoSettings!$C$1:$AH$1,0))</f>
        <v>276306000</v>
      </c>
      <c r="AJ2068">
        <f>INDEX(NoSettings!$C$2:$AH$6843,MATCH(EPS!$F2068,NoSettings!$A$2:$A$6843,0),MATCH(EPS!AJ$2,NoSettings!$C$1:$AH$1,0))</f>
        <v>273493000</v>
      </c>
      <c r="AK2068">
        <f>INDEX(NoSettings!$C$2:$AH$6843,MATCH(EPS!$F2068,NoSettings!$A$2:$A$6843,0),MATCH(EPS!AK$2,NoSettings!$C$1:$AH$1,0))</f>
        <v>27151500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1201600</v>
      </c>
      <c r="H2071">
        <f>INDEX(NoSettings!$C$2:$AH$6843,MATCH(EPS!$F2071,NoSettings!$A$2:$A$6843,0),MATCH(EPS!H$2,NoSettings!$C$1:$AH$1,0))</f>
        <v>1186190</v>
      </c>
      <c r="I2071">
        <f>INDEX(NoSettings!$C$2:$AH$6843,MATCH(EPS!$F2071,NoSettings!$A$2:$A$6843,0),MATCH(EPS!I$2,NoSettings!$C$1:$AH$1,0))</f>
        <v>995795</v>
      </c>
      <c r="J2071">
        <f>INDEX(NoSettings!$C$2:$AH$6843,MATCH(EPS!$F2071,NoSettings!$A$2:$A$6843,0),MATCH(EPS!J$2,NoSettings!$C$1:$AH$1,0))</f>
        <v>826243</v>
      </c>
      <c r="K2071">
        <f>INDEX(NoSettings!$C$2:$AH$6843,MATCH(EPS!$F2071,NoSettings!$A$2:$A$6843,0),MATCH(EPS!K$2,NoSettings!$C$1:$AH$1,0))</f>
        <v>670107</v>
      </c>
      <c r="L2071">
        <f>INDEX(NoSettings!$C$2:$AH$6843,MATCH(EPS!$F2071,NoSettings!$A$2:$A$6843,0),MATCH(EPS!L$2,NoSettings!$C$1:$AH$1,0))</f>
        <v>528059</v>
      </c>
      <c r="M2071">
        <f>INDEX(NoSettings!$C$2:$AH$6843,MATCH(EPS!$F2071,NoSettings!$A$2:$A$6843,0),MATCH(EPS!M$2,NoSettings!$C$1:$AH$1,0))</f>
        <v>405921</v>
      </c>
      <c r="N2071">
        <f>INDEX(NoSettings!$C$2:$AH$6843,MATCH(EPS!$F2071,NoSettings!$A$2:$A$6843,0),MATCH(EPS!N$2,NoSettings!$C$1:$AH$1,0))</f>
        <v>299722</v>
      </c>
      <c r="O2071">
        <f>INDEX(NoSettings!$C$2:$AH$6843,MATCH(EPS!$F2071,NoSettings!$A$2:$A$6843,0),MATCH(EPS!O$2,NoSettings!$C$1:$AH$1,0))</f>
        <v>209260</v>
      </c>
      <c r="P2071">
        <f>INDEX(NoSettings!$C$2:$AH$6843,MATCH(EPS!$F2071,NoSettings!$A$2:$A$6843,0),MATCH(EPS!P$2,NoSettings!$C$1:$AH$1,0))</f>
        <v>134645</v>
      </c>
      <c r="Q2071">
        <f>INDEX(NoSettings!$C$2:$AH$6843,MATCH(EPS!$F2071,NoSettings!$A$2:$A$6843,0),MATCH(EPS!Q$2,NoSettings!$C$1:$AH$1,0))</f>
        <v>76151.199999999997</v>
      </c>
      <c r="R2071">
        <f>INDEX(NoSettings!$C$2:$AH$6843,MATCH(EPS!$F2071,NoSettings!$A$2:$A$6843,0),MATCH(EPS!R$2,NoSettings!$C$1:$AH$1,0))</f>
        <v>34119.300000000003</v>
      </c>
      <c r="S2071">
        <f>INDEX(NoSettings!$C$2:$AH$6843,MATCH(EPS!$F2071,NoSettings!$A$2:$A$6843,0),MATCH(EPS!S$2,NoSettings!$C$1:$AH$1,0))</f>
        <v>8607.59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2064960000</v>
      </c>
      <c r="H2072">
        <f>INDEX(NoSettings!$C$2:$AH$6843,MATCH(EPS!$F2072,NoSettings!$A$2:$A$6843,0),MATCH(EPS!H$2,NoSettings!$C$1:$AH$1,0))</f>
        <v>2400470000</v>
      </c>
      <c r="I2072">
        <f>INDEX(NoSettings!$C$2:$AH$6843,MATCH(EPS!$F2072,NoSettings!$A$2:$A$6843,0),MATCH(EPS!I$2,NoSettings!$C$1:$AH$1,0))</f>
        <v>2400600000</v>
      </c>
      <c r="J2072">
        <f>INDEX(NoSettings!$C$2:$AH$6843,MATCH(EPS!$F2072,NoSettings!$A$2:$A$6843,0),MATCH(EPS!J$2,NoSettings!$C$1:$AH$1,0))</f>
        <v>2407050000</v>
      </c>
      <c r="K2072">
        <f>INDEX(NoSettings!$C$2:$AH$6843,MATCH(EPS!$F2072,NoSettings!$A$2:$A$6843,0),MATCH(EPS!K$2,NoSettings!$C$1:$AH$1,0))</f>
        <v>2396230000</v>
      </c>
      <c r="L2072">
        <f>INDEX(NoSettings!$C$2:$AH$6843,MATCH(EPS!$F2072,NoSettings!$A$2:$A$6843,0),MATCH(EPS!L$2,NoSettings!$C$1:$AH$1,0))</f>
        <v>2366310000</v>
      </c>
      <c r="M2072">
        <f>INDEX(NoSettings!$C$2:$AH$6843,MATCH(EPS!$F2072,NoSettings!$A$2:$A$6843,0),MATCH(EPS!M$2,NoSettings!$C$1:$AH$1,0))</f>
        <v>2340540000</v>
      </c>
      <c r="N2072">
        <f>INDEX(NoSettings!$C$2:$AH$6843,MATCH(EPS!$F2072,NoSettings!$A$2:$A$6843,0),MATCH(EPS!N$2,NoSettings!$C$1:$AH$1,0))</f>
        <v>2295490000</v>
      </c>
      <c r="O2072">
        <f>INDEX(NoSettings!$C$2:$AH$6843,MATCH(EPS!$F2072,NoSettings!$A$2:$A$6843,0),MATCH(EPS!O$2,NoSettings!$C$1:$AH$1,0))</f>
        <v>2235150000</v>
      </c>
      <c r="P2072">
        <f>INDEX(NoSettings!$C$2:$AH$6843,MATCH(EPS!$F2072,NoSettings!$A$2:$A$6843,0),MATCH(EPS!P$2,NoSettings!$C$1:$AH$1,0))</f>
        <v>2159730000</v>
      </c>
      <c r="Q2072">
        <f>INDEX(NoSettings!$C$2:$AH$6843,MATCH(EPS!$F2072,NoSettings!$A$2:$A$6843,0),MATCH(EPS!Q$2,NoSettings!$C$1:$AH$1,0))</f>
        <v>2069660000</v>
      </c>
      <c r="R2072">
        <f>INDEX(NoSettings!$C$2:$AH$6843,MATCH(EPS!$F2072,NoSettings!$A$2:$A$6843,0),MATCH(EPS!R$2,NoSettings!$C$1:$AH$1,0))</f>
        <v>1971140000</v>
      </c>
      <c r="S2072">
        <f>INDEX(NoSettings!$C$2:$AH$6843,MATCH(EPS!$F2072,NoSettings!$A$2:$A$6843,0),MATCH(EPS!S$2,NoSettings!$C$1:$AH$1,0))</f>
        <v>1862870000</v>
      </c>
      <c r="T2072">
        <f>INDEX(NoSettings!$C$2:$AH$6843,MATCH(EPS!$F2072,NoSettings!$A$2:$A$6843,0),MATCH(EPS!T$2,NoSettings!$C$1:$AH$1,0))</f>
        <v>1743930000</v>
      </c>
      <c r="U2072">
        <f>INDEX(NoSettings!$C$2:$AH$6843,MATCH(EPS!$F2072,NoSettings!$A$2:$A$6843,0),MATCH(EPS!U$2,NoSettings!$C$1:$AH$1,0))</f>
        <v>1603580000</v>
      </c>
      <c r="V2072">
        <f>INDEX(NoSettings!$C$2:$AH$6843,MATCH(EPS!$F2072,NoSettings!$A$2:$A$6843,0),MATCH(EPS!V$2,NoSettings!$C$1:$AH$1,0))</f>
        <v>1462550000</v>
      </c>
      <c r="W2072">
        <f>INDEX(NoSettings!$C$2:$AH$6843,MATCH(EPS!$F2072,NoSettings!$A$2:$A$6843,0),MATCH(EPS!W$2,NoSettings!$C$1:$AH$1,0))</f>
        <v>1321940000</v>
      </c>
      <c r="X2072">
        <f>INDEX(NoSettings!$C$2:$AH$6843,MATCH(EPS!$F2072,NoSettings!$A$2:$A$6843,0),MATCH(EPS!X$2,NoSettings!$C$1:$AH$1,0))</f>
        <v>1184490000</v>
      </c>
      <c r="Y2072">
        <f>INDEX(NoSettings!$C$2:$AH$6843,MATCH(EPS!$F2072,NoSettings!$A$2:$A$6843,0),MATCH(EPS!Y$2,NoSettings!$C$1:$AH$1,0))</f>
        <v>1055780000</v>
      </c>
      <c r="Z2072">
        <f>INDEX(NoSettings!$C$2:$AH$6843,MATCH(EPS!$F2072,NoSettings!$A$2:$A$6843,0),MATCH(EPS!Z$2,NoSettings!$C$1:$AH$1,0))</f>
        <v>936088000</v>
      </c>
      <c r="AA2072">
        <f>INDEX(NoSettings!$C$2:$AH$6843,MATCH(EPS!$F2072,NoSettings!$A$2:$A$6843,0),MATCH(EPS!AA$2,NoSettings!$C$1:$AH$1,0))</f>
        <v>828156000</v>
      </c>
      <c r="AB2072">
        <f>INDEX(NoSettings!$C$2:$AH$6843,MATCH(EPS!$F2072,NoSettings!$A$2:$A$6843,0),MATCH(EPS!AB$2,NoSettings!$C$1:$AH$1,0))</f>
        <v>738521000</v>
      </c>
      <c r="AC2072">
        <f>INDEX(NoSettings!$C$2:$AH$6843,MATCH(EPS!$F2072,NoSettings!$A$2:$A$6843,0),MATCH(EPS!AC$2,NoSettings!$C$1:$AH$1,0))</f>
        <v>665009000</v>
      </c>
      <c r="AD2072">
        <f>INDEX(NoSettings!$C$2:$AH$6843,MATCH(EPS!$F2072,NoSettings!$A$2:$A$6843,0),MATCH(EPS!AD$2,NoSettings!$C$1:$AH$1,0))</f>
        <v>606734000</v>
      </c>
      <c r="AE2072">
        <f>INDEX(NoSettings!$C$2:$AH$6843,MATCH(EPS!$F2072,NoSettings!$A$2:$A$6843,0),MATCH(EPS!AE$2,NoSettings!$C$1:$AH$1,0))</f>
        <v>562706000</v>
      </c>
      <c r="AF2072">
        <f>INDEX(NoSettings!$C$2:$AH$6843,MATCH(EPS!$F2072,NoSettings!$A$2:$A$6843,0),MATCH(EPS!AF$2,NoSettings!$C$1:$AH$1,0))</f>
        <v>529243000</v>
      </c>
      <c r="AG2072">
        <f>INDEX(NoSettings!$C$2:$AH$6843,MATCH(EPS!$F2072,NoSettings!$A$2:$A$6843,0),MATCH(EPS!AG$2,NoSettings!$C$1:$AH$1,0))</f>
        <v>504945000</v>
      </c>
      <c r="AH2072">
        <f>INDEX(NoSettings!$C$2:$AH$6843,MATCH(EPS!$F2072,NoSettings!$A$2:$A$6843,0),MATCH(EPS!AH$2,NoSettings!$C$1:$AH$1,0))</f>
        <v>488660000</v>
      </c>
      <c r="AI2072">
        <f>INDEX(NoSettings!$C$2:$AH$6843,MATCH(EPS!$F2072,NoSettings!$A$2:$A$6843,0),MATCH(EPS!AI$2,NoSettings!$C$1:$AH$1,0))</f>
        <v>479428000</v>
      </c>
      <c r="AJ2072">
        <f>INDEX(NoSettings!$C$2:$AH$6843,MATCH(EPS!$F2072,NoSettings!$A$2:$A$6843,0),MATCH(EPS!AJ$2,NoSettings!$C$1:$AH$1,0))</f>
        <v>476448000</v>
      </c>
      <c r="AK2072">
        <f>INDEX(NoSettings!$C$2:$AH$6843,MATCH(EPS!$F2072,NoSettings!$A$2:$A$6843,0),MATCH(EPS!AK$2,NoSettings!$C$1:$AH$1,0))</f>
        <v>474710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4828350000</v>
      </c>
      <c r="H2073">
        <f>INDEX(NoSettings!$C$2:$AH$6843,MATCH(EPS!$F2073,NoSettings!$A$2:$A$6843,0),MATCH(EPS!H$2,NoSettings!$C$1:$AH$1,0))</f>
        <v>5121720000</v>
      </c>
      <c r="I2073">
        <f>INDEX(NoSettings!$C$2:$AH$6843,MATCH(EPS!$F2073,NoSettings!$A$2:$A$6843,0),MATCH(EPS!I$2,NoSettings!$C$1:$AH$1,0))</f>
        <v>4692880000</v>
      </c>
      <c r="J2073">
        <f>INDEX(NoSettings!$C$2:$AH$6843,MATCH(EPS!$F2073,NoSettings!$A$2:$A$6843,0),MATCH(EPS!J$2,NoSettings!$C$1:$AH$1,0))</f>
        <v>4324310000</v>
      </c>
      <c r="K2073">
        <f>INDEX(NoSettings!$C$2:$AH$6843,MATCH(EPS!$F2073,NoSettings!$A$2:$A$6843,0),MATCH(EPS!K$2,NoSettings!$C$1:$AH$1,0))</f>
        <v>3973220000</v>
      </c>
      <c r="L2073">
        <f>INDEX(NoSettings!$C$2:$AH$6843,MATCH(EPS!$F2073,NoSettings!$A$2:$A$6843,0),MATCH(EPS!L$2,NoSettings!$C$1:$AH$1,0))</f>
        <v>3639560000</v>
      </c>
      <c r="M2073">
        <f>INDEX(NoSettings!$C$2:$AH$6843,MATCH(EPS!$F2073,NoSettings!$A$2:$A$6843,0),MATCH(EPS!M$2,NoSettings!$C$1:$AH$1,0))</f>
        <v>3343380000</v>
      </c>
      <c r="N2073">
        <f>INDEX(NoSettings!$C$2:$AH$6843,MATCH(EPS!$F2073,NoSettings!$A$2:$A$6843,0),MATCH(EPS!N$2,NoSettings!$C$1:$AH$1,0))</f>
        <v>3040410000</v>
      </c>
      <c r="O2073">
        <f>INDEX(NoSettings!$C$2:$AH$6843,MATCH(EPS!$F2073,NoSettings!$A$2:$A$6843,0),MATCH(EPS!O$2,NoSettings!$C$1:$AH$1,0))</f>
        <v>2749510000</v>
      </c>
      <c r="P2073">
        <f>INDEX(NoSettings!$C$2:$AH$6843,MATCH(EPS!$F2073,NoSettings!$A$2:$A$6843,0),MATCH(EPS!P$2,NoSettings!$C$1:$AH$1,0))</f>
        <v>2467950000</v>
      </c>
      <c r="Q2073">
        <f>INDEX(NoSettings!$C$2:$AH$6843,MATCH(EPS!$F2073,NoSettings!$A$2:$A$6843,0),MATCH(EPS!Q$2,NoSettings!$C$1:$AH$1,0))</f>
        <v>2195650000</v>
      </c>
      <c r="R2073">
        <f>INDEX(NoSettings!$C$2:$AH$6843,MATCH(EPS!$F2073,NoSettings!$A$2:$A$6843,0),MATCH(EPS!R$2,NoSettings!$C$1:$AH$1,0))</f>
        <v>1997230000</v>
      </c>
      <c r="S2073">
        <f>INDEX(NoSettings!$C$2:$AH$6843,MATCH(EPS!$F2073,NoSettings!$A$2:$A$6843,0),MATCH(EPS!S$2,NoSettings!$C$1:$AH$1,0))</f>
        <v>1796100000</v>
      </c>
      <c r="T2073">
        <f>INDEX(NoSettings!$C$2:$AH$6843,MATCH(EPS!$F2073,NoSettings!$A$2:$A$6843,0),MATCH(EPS!T$2,NoSettings!$C$1:$AH$1,0))</f>
        <v>1590560000</v>
      </c>
      <c r="U2073">
        <f>INDEX(NoSettings!$C$2:$AH$6843,MATCH(EPS!$F2073,NoSettings!$A$2:$A$6843,0),MATCH(EPS!U$2,NoSettings!$C$1:$AH$1,0))</f>
        <v>1457620000</v>
      </c>
      <c r="V2073">
        <f>INDEX(NoSettings!$C$2:$AH$6843,MATCH(EPS!$F2073,NoSettings!$A$2:$A$6843,0),MATCH(EPS!V$2,NoSettings!$C$1:$AH$1,0))</f>
        <v>1317510000</v>
      </c>
      <c r="W2073">
        <f>INDEX(NoSettings!$C$2:$AH$6843,MATCH(EPS!$F2073,NoSettings!$A$2:$A$6843,0),MATCH(EPS!W$2,NoSettings!$C$1:$AH$1,0))</f>
        <v>1178140000</v>
      </c>
      <c r="X2073">
        <f>INDEX(NoSettings!$C$2:$AH$6843,MATCH(EPS!$F2073,NoSettings!$A$2:$A$6843,0),MATCH(EPS!X$2,NoSettings!$C$1:$AH$1,0))</f>
        <v>1043690000</v>
      </c>
      <c r="Y2073">
        <f>INDEX(NoSettings!$C$2:$AH$6843,MATCH(EPS!$F2073,NoSettings!$A$2:$A$6843,0),MATCH(EPS!Y$2,NoSettings!$C$1:$AH$1,0))</f>
        <v>920470000</v>
      </c>
      <c r="Z2073">
        <f>INDEX(NoSettings!$C$2:$AH$6843,MATCH(EPS!$F2073,NoSettings!$A$2:$A$6843,0),MATCH(EPS!Z$2,NoSettings!$C$1:$AH$1,0))</f>
        <v>804349000</v>
      </c>
      <c r="AA2073">
        <f>INDEX(NoSettings!$C$2:$AH$6843,MATCH(EPS!$F2073,NoSettings!$A$2:$A$6843,0),MATCH(EPS!AA$2,NoSettings!$C$1:$AH$1,0))</f>
        <v>699251000</v>
      </c>
      <c r="AB2073">
        <f>INDEX(NoSettings!$C$2:$AH$6843,MATCH(EPS!$F2073,NoSettings!$A$2:$A$6843,0),MATCH(EPS!AB$2,NoSettings!$C$1:$AH$1,0))</f>
        <v>608743000</v>
      </c>
      <c r="AC2073">
        <f>INDEX(NoSettings!$C$2:$AH$6843,MATCH(EPS!$F2073,NoSettings!$A$2:$A$6843,0),MATCH(EPS!AC$2,NoSettings!$C$1:$AH$1,0))</f>
        <v>530913000</v>
      </c>
      <c r="AD2073">
        <f>INDEX(NoSettings!$C$2:$AH$6843,MATCH(EPS!$F2073,NoSettings!$A$2:$A$6843,0),MATCH(EPS!AD$2,NoSettings!$C$1:$AH$1,0))</f>
        <v>465883000</v>
      </c>
      <c r="AE2073">
        <f>INDEX(NoSettings!$C$2:$AH$6843,MATCH(EPS!$F2073,NoSettings!$A$2:$A$6843,0),MATCH(EPS!AE$2,NoSettings!$C$1:$AH$1,0))</f>
        <v>413016000</v>
      </c>
      <c r="AF2073">
        <f>INDEX(NoSettings!$C$2:$AH$6843,MATCH(EPS!$F2073,NoSettings!$A$2:$A$6843,0),MATCH(EPS!AF$2,NoSettings!$C$1:$AH$1,0))</f>
        <v>370967000</v>
      </c>
      <c r="AG2073">
        <f>INDEX(NoSettings!$C$2:$AH$6843,MATCH(EPS!$F2073,NoSettings!$A$2:$A$6843,0),MATCH(EPS!AG$2,NoSettings!$C$1:$AH$1,0))</f>
        <v>338418000</v>
      </c>
      <c r="AH2073">
        <f>INDEX(NoSettings!$C$2:$AH$6843,MATCH(EPS!$F2073,NoSettings!$A$2:$A$6843,0),MATCH(EPS!AH$2,NoSettings!$C$1:$AH$1,0))</f>
        <v>314555000</v>
      </c>
      <c r="AI2073">
        <f>INDEX(NoSettings!$C$2:$AH$6843,MATCH(EPS!$F2073,NoSettings!$A$2:$A$6843,0),MATCH(EPS!AI$2,NoSettings!$C$1:$AH$1,0))</f>
        <v>297841000</v>
      </c>
      <c r="AJ2073">
        <f>INDEX(NoSettings!$C$2:$AH$6843,MATCH(EPS!$F2073,NoSettings!$A$2:$A$6843,0),MATCH(EPS!AJ$2,NoSettings!$C$1:$AH$1,0))</f>
        <v>287197000</v>
      </c>
      <c r="AK2073">
        <f>INDEX(NoSettings!$C$2:$AH$6843,MATCH(EPS!$F2073,NoSettings!$A$2:$A$6843,0),MATCH(EPS!AK$2,NoSettings!$C$1:$AH$1,0))</f>
        <v>278929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154377000</v>
      </c>
      <c r="H2074">
        <f>INDEX(NoSettings!$C$2:$AH$6843,MATCH(EPS!$F2074,NoSettings!$A$2:$A$6843,0),MATCH(EPS!H$2,NoSettings!$C$1:$AH$1,0))</f>
        <v>180000000</v>
      </c>
      <c r="I2074">
        <f>INDEX(NoSettings!$C$2:$AH$6843,MATCH(EPS!$F2074,NoSettings!$A$2:$A$6843,0),MATCH(EPS!I$2,NoSettings!$C$1:$AH$1,0))</f>
        <v>180550000</v>
      </c>
      <c r="J2074">
        <f>INDEX(NoSettings!$C$2:$AH$6843,MATCH(EPS!$F2074,NoSettings!$A$2:$A$6843,0),MATCH(EPS!J$2,NoSettings!$C$1:$AH$1,0))</f>
        <v>181577000</v>
      </c>
      <c r="K2074">
        <f>INDEX(NoSettings!$C$2:$AH$6843,MATCH(EPS!$F2074,NoSettings!$A$2:$A$6843,0),MATCH(EPS!K$2,NoSettings!$C$1:$AH$1,0))</f>
        <v>181301000</v>
      </c>
      <c r="L2074">
        <f>INDEX(NoSettings!$C$2:$AH$6843,MATCH(EPS!$F2074,NoSettings!$A$2:$A$6843,0),MATCH(EPS!L$2,NoSettings!$C$1:$AH$1,0))</f>
        <v>179572000</v>
      </c>
      <c r="M2074">
        <f>INDEX(NoSettings!$C$2:$AH$6843,MATCH(EPS!$F2074,NoSettings!$A$2:$A$6843,0),MATCH(EPS!M$2,NoSettings!$C$1:$AH$1,0))</f>
        <v>178146000</v>
      </c>
      <c r="N2074">
        <f>INDEX(NoSettings!$C$2:$AH$6843,MATCH(EPS!$F2074,NoSettings!$A$2:$A$6843,0),MATCH(EPS!N$2,NoSettings!$C$1:$AH$1,0))</f>
        <v>175225000</v>
      </c>
      <c r="O2074">
        <f>INDEX(NoSettings!$C$2:$AH$6843,MATCH(EPS!$F2074,NoSettings!$A$2:$A$6843,0),MATCH(EPS!O$2,NoSettings!$C$1:$AH$1,0))</f>
        <v>171123000</v>
      </c>
      <c r="P2074">
        <f>INDEX(NoSettings!$C$2:$AH$6843,MATCH(EPS!$F2074,NoSettings!$A$2:$A$6843,0),MATCH(EPS!P$2,NoSettings!$C$1:$AH$1,0))</f>
        <v>165601000</v>
      </c>
      <c r="Q2074">
        <f>INDEX(NoSettings!$C$2:$AH$6843,MATCH(EPS!$F2074,NoSettings!$A$2:$A$6843,0),MATCH(EPS!Q$2,NoSettings!$C$1:$AH$1,0))</f>
        <v>159166000</v>
      </c>
      <c r="R2074">
        <f>INDEX(NoSettings!$C$2:$AH$6843,MATCH(EPS!$F2074,NoSettings!$A$2:$A$6843,0),MATCH(EPS!R$2,NoSettings!$C$1:$AH$1,0))</f>
        <v>151591000</v>
      </c>
      <c r="S2074">
        <f>INDEX(NoSettings!$C$2:$AH$6843,MATCH(EPS!$F2074,NoSettings!$A$2:$A$6843,0),MATCH(EPS!S$2,NoSettings!$C$1:$AH$1,0))</f>
        <v>143266000</v>
      </c>
      <c r="T2074">
        <f>INDEX(NoSettings!$C$2:$AH$6843,MATCH(EPS!$F2074,NoSettings!$A$2:$A$6843,0),MATCH(EPS!T$2,NoSettings!$C$1:$AH$1,0))</f>
        <v>134120000</v>
      </c>
      <c r="U2074">
        <f>INDEX(NoSettings!$C$2:$AH$6843,MATCH(EPS!$F2074,NoSettings!$A$2:$A$6843,0),MATCH(EPS!U$2,NoSettings!$C$1:$AH$1,0))</f>
        <v>123328000</v>
      </c>
      <c r="V2074">
        <f>INDEX(NoSettings!$C$2:$AH$6843,MATCH(EPS!$F2074,NoSettings!$A$2:$A$6843,0),MATCH(EPS!V$2,NoSettings!$C$1:$AH$1,0))</f>
        <v>112484000</v>
      </c>
      <c r="W2074">
        <f>INDEX(NoSettings!$C$2:$AH$6843,MATCH(EPS!$F2074,NoSettings!$A$2:$A$6843,0),MATCH(EPS!W$2,NoSettings!$C$1:$AH$1,0))</f>
        <v>101672000</v>
      </c>
      <c r="X2074">
        <f>INDEX(NoSettings!$C$2:$AH$6843,MATCH(EPS!$F2074,NoSettings!$A$2:$A$6843,0),MATCH(EPS!X$2,NoSettings!$C$1:$AH$1,0))</f>
        <v>91102600</v>
      </c>
      <c r="Y2074">
        <f>INDEX(NoSettings!$C$2:$AH$6843,MATCH(EPS!$F2074,NoSettings!$A$2:$A$6843,0),MATCH(EPS!Y$2,NoSettings!$C$1:$AH$1,0))</f>
        <v>81206100</v>
      </c>
      <c r="Z2074">
        <f>INDEX(NoSettings!$C$2:$AH$6843,MATCH(EPS!$F2074,NoSettings!$A$2:$A$6843,0),MATCH(EPS!Z$2,NoSettings!$C$1:$AH$1,0))</f>
        <v>72002200</v>
      </c>
      <c r="AA2074">
        <f>INDEX(NoSettings!$C$2:$AH$6843,MATCH(EPS!$F2074,NoSettings!$A$2:$A$6843,0),MATCH(EPS!AA$2,NoSettings!$C$1:$AH$1,0))</f>
        <v>63702800</v>
      </c>
      <c r="AB2074">
        <f>INDEX(NoSettings!$C$2:$AH$6843,MATCH(EPS!$F2074,NoSettings!$A$2:$A$6843,0),MATCH(EPS!AB$2,NoSettings!$C$1:$AH$1,0))</f>
        <v>56810400</v>
      </c>
      <c r="AC2074">
        <f>INDEX(NoSettings!$C$2:$AH$6843,MATCH(EPS!$F2074,NoSettings!$A$2:$A$6843,0),MATCH(EPS!AC$2,NoSettings!$C$1:$AH$1,0))</f>
        <v>51157700</v>
      </c>
      <c r="AD2074">
        <f>INDEX(NoSettings!$C$2:$AH$6843,MATCH(EPS!$F2074,NoSettings!$A$2:$A$6843,0),MATCH(EPS!AD$2,NoSettings!$C$1:$AH$1,0))</f>
        <v>46676800</v>
      </c>
      <c r="AE2074">
        <f>INDEX(NoSettings!$C$2:$AH$6843,MATCH(EPS!$F2074,NoSettings!$A$2:$A$6843,0),MATCH(EPS!AE$2,NoSettings!$C$1:$AH$1,0))</f>
        <v>43291400</v>
      </c>
      <c r="AF2074">
        <f>INDEX(NoSettings!$C$2:$AH$6843,MATCH(EPS!$F2074,NoSettings!$A$2:$A$6843,0),MATCH(EPS!AF$2,NoSettings!$C$1:$AH$1,0))</f>
        <v>40718400</v>
      </c>
      <c r="AG2074">
        <f>INDEX(NoSettings!$C$2:$AH$6843,MATCH(EPS!$F2074,NoSettings!$A$2:$A$6843,0),MATCH(EPS!AG$2,NoSettings!$C$1:$AH$1,0))</f>
        <v>38850200</v>
      </c>
      <c r="AH2074">
        <f>INDEX(NoSettings!$C$2:$AH$6843,MATCH(EPS!$F2074,NoSettings!$A$2:$A$6843,0),MATCH(EPS!AH$2,NoSettings!$C$1:$AH$1,0))</f>
        <v>37598200</v>
      </c>
      <c r="AI2074">
        <f>INDEX(NoSettings!$C$2:$AH$6843,MATCH(EPS!$F2074,NoSettings!$A$2:$A$6843,0),MATCH(EPS!AI$2,NoSettings!$C$1:$AH$1,0))</f>
        <v>36888600</v>
      </c>
      <c r="AJ2074">
        <f>INDEX(NoSettings!$C$2:$AH$6843,MATCH(EPS!$F2074,NoSettings!$A$2:$A$6843,0),MATCH(EPS!AJ$2,NoSettings!$C$1:$AH$1,0))</f>
        <v>36659800</v>
      </c>
      <c r="AK2074">
        <f>INDEX(NoSettings!$C$2:$AH$6843,MATCH(EPS!$F2074,NoSettings!$A$2:$A$6843,0),MATCH(EPS!AK$2,NoSettings!$C$1:$AH$1,0))</f>
        <v>365265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1188430000</v>
      </c>
      <c r="H2075">
        <f>INDEX(NoSettings!$C$2:$AH$6843,MATCH(EPS!$F2075,NoSettings!$A$2:$A$6843,0),MATCH(EPS!H$2,NoSettings!$C$1:$AH$1,0))</f>
        <v>1416870000</v>
      </c>
      <c r="I2075">
        <f>INDEX(NoSettings!$C$2:$AH$6843,MATCH(EPS!$F2075,NoSettings!$A$2:$A$6843,0),MATCH(EPS!I$2,NoSettings!$C$1:$AH$1,0))</f>
        <v>1448580000</v>
      </c>
      <c r="J2075">
        <f>INDEX(NoSettings!$C$2:$AH$6843,MATCH(EPS!$F2075,NoSettings!$A$2:$A$6843,0),MATCH(EPS!J$2,NoSettings!$C$1:$AH$1,0))</f>
        <v>1480480000</v>
      </c>
      <c r="K2075">
        <f>INDEX(NoSettings!$C$2:$AH$6843,MATCH(EPS!$F2075,NoSettings!$A$2:$A$6843,0),MATCH(EPS!K$2,NoSettings!$C$1:$AH$1,0))</f>
        <v>1501190000</v>
      </c>
      <c r="L2075">
        <f>INDEX(NoSettings!$C$2:$AH$6843,MATCH(EPS!$F2075,NoSettings!$A$2:$A$6843,0),MATCH(EPS!L$2,NoSettings!$C$1:$AH$1,0))</f>
        <v>1511220000</v>
      </c>
      <c r="M2075">
        <f>INDEX(NoSettings!$C$2:$AH$6843,MATCH(EPS!$F2075,NoSettings!$A$2:$A$6843,0),MATCH(EPS!M$2,NoSettings!$C$1:$AH$1,0))</f>
        <v>1520230000</v>
      </c>
      <c r="N2075">
        <f>INDEX(NoSettings!$C$2:$AH$6843,MATCH(EPS!$F2075,NoSettings!$A$2:$A$6843,0),MATCH(EPS!N$2,NoSettings!$C$1:$AH$1,0))</f>
        <v>1509400000</v>
      </c>
      <c r="O2075">
        <f>INDEX(NoSettings!$C$2:$AH$6843,MATCH(EPS!$F2075,NoSettings!$A$2:$A$6843,0),MATCH(EPS!O$2,NoSettings!$C$1:$AH$1,0))</f>
        <v>1486560000</v>
      </c>
      <c r="P2075">
        <f>INDEX(NoSettings!$C$2:$AH$6843,MATCH(EPS!$F2075,NoSettings!$A$2:$A$6843,0),MATCH(EPS!P$2,NoSettings!$C$1:$AH$1,0))</f>
        <v>1450100000</v>
      </c>
      <c r="Q2075">
        <f>INDEX(NoSettings!$C$2:$AH$6843,MATCH(EPS!$F2075,NoSettings!$A$2:$A$6843,0),MATCH(EPS!Q$2,NoSettings!$C$1:$AH$1,0))</f>
        <v>1399570000</v>
      </c>
      <c r="R2075">
        <f>INDEX(NoSettings!$C$2:$AH$6843,MATCH(EPS!$F2075,NoSettings!$A$2:$A$6843,0),MATCH(EPS!R$2,NoSettings!$C$1:$AH$1,0))</f>
        <v>1273090000</v>
      </c>
      <c r="S2075">
        <f>INDEX(NoSettings!$C$2:$AH$6843,MATCH(EPS!$F2075,NoSettings!$A$2:$A$6843,0),MATCH(EPS!S$2,NoSettings!$C$1:$AH$1,0))</f>
        <v>1144890000</v>
      </c>
      <c r="T2075">
        <f>INDEX(NoSettings!$C$2:$AH$6843,MATCH(EPS!$F2075,NoSettings!$A$2:$A$6843,0),MATCH(EPS!T$2,NoSettings!$C$1:$AH$1,0))</f>
        <v>1013870000</v>
      </c>
      <c r="U2075">
        <f>INDEX(NoSettings!$C$2:$AH$6843,MATCH(EPS!$F2075,NoSettings!$A$2:$A$6843,0),MATCH(EPS!U$2,NoSettings!$C$1:$AH$1,0))</f>
        <v>929127000</v>
      </c>
      <c r="V2075">
        <f>INDEX(NoSettings!$C$2:$AH$6843,MATCH(EPS!$F2075,NoSettings!$A$2:$A$6843,0),MATCH(EPS!V$2,NoSettings!$C$1:$AH$1,0))</f>
        <v>839819000</v>
      </c>
      <c r="W2075">
        <f>INDEX(NoSettings!$C$2:$AH$6843,MATCH(EPS!$F2075,NoSettings!$A$2:$A$6843,0),MATCH(EPS!W$2,NoSettings!$C$1:$AH$1,0))</f>
        <v>750978000</v>
      </c>
      <c r="X2075">
        <f>INDEX(NoSettings!$C$2:$AH$6843,MATCH(EPS!$F2075,NoSettings!$A$2:$A$6843,0),MATCH(EPS!X$2,NoSettings!$C$1:$AH$1,0))</f>
        <v>665274000</v>
      </c>
      <c r="Y2075">
        <f>INDEX(NoSettings!$C$2:$AH$6843,MATCH(EPS!$F2075,NoSettings!$A$2:$A$6843,0),MATCH(EPS!Y$2,NoSettings!$C$1:$AH$1,0))</f>
        <v>586734000</v>
      </c>
      <c r="Z2075">
        <f>INDEX(NoSettings!$C$2:$AH$6843,MATCH(EPS!$F2075,NoSettings!$A$2:$A$6843,0),MATCH(EPS!Z$2,NoSettings!$C$1:$AH$1,0))</f>
        <v>512715000</v>
      </c>
      <c r="AA2075">
        <f>INDEX(NoSettings!$C$2:$AH$6843,MATCH(EPS!$F2075,NoSettings!$A$2:$A$6843,0),MATCH(EPS!AA$2,NoSettings!$C$1:$AH$1,0))</f>
        <v>445722000</v>
      </c>
      <c r="AB2075">
        <f>INDEX(NoSettings!$C$2:$AH$6843,MATCH(EPS!$F2075,NoSettings!$A$2:$A$6843,0),MATCH(EPS!AB$2,NoSettings!$C$1:$AH$1,0))</f>
        <v>388030000</v>
      </c>
      <c r="AC2075">
        <f>INDEX(NoSettings!$C$2:$AH$6843,MATCH(EPS!$F2075,NoSettings!$A$2:$A$6843,0),MATCH(EPS!AC$2,NoSettings!$C$1:$AH$1,0))</f>
        <v>338419000</v>
      </c>
      <c r="AD2075">
        <f>INDEX(NoSettings!$C$2:$AH$6843,MATCH(EPS!$F2075,NoSettings!$A$2:$A$6843,0),MATCH(EPS!AD$2,NoSettings!$C$1:$AH$1,0))</f>
        <v>296967000</v>
      </c>
      <c r="AE2075">
        <f>INDEX(NoSettings!$C$2:$AH$6843,MATCH(EPS!$F2075,NoSettings!$A$2:$A$6843,0),MATCH(EPS!AE$2,NoSettings!$C$1:$AH$1,0))</f>
        <v>263268000</v>
      </c>
      <c r="AF2075">
        <f>INDEX(NoSettings!$C$2:$AH$6843,MATCH(EPS!$F2075,NoSettings!$A$2:$A$6843,0),MATCH(EPS!AF$2,NoSettings!$C$1:$AH$1,0))</f>
        <v>236465000</v>
      </c>
      <c r="AG2075">
        <f>INDEX(NoSettings!$C$2:$AH$6843,MATCH(EPS!$F2075,NoSettings!$A$2:$A$6843,0),MATCH(EPS!AG$2,NoSettings!$C$1:$AH$1,0))</f>
        <v>215717000</v>
      </c>
      <c r="AH2075">
        <f>INDEX(NoSettings!$C$2:$AH$6843,MATCH(EPS!$F2075,NoSettings!$A$2:$A$6843,0),MATCH(EPS!AH$2,NoSettings!$C$1:$AH$1,0))</f>
        <v>200506000</v>
      </c>
      <c r="AI2075">
        <f>INDEX(NoSettings!$C$2:$AH$6843,MATCH(EPS!$F2075,NoSettings!$A$2:$A$6843,0),MATCH(EPS!AI$2,NoSettings!$C$1:$AH$1,0))</f>
        <v>189853000</v>
      </c>
      <c r="AJ2075">
        <f>INDEX(NoSettings!$C$2:$AH$6843,MATCH(EPS!$F2075,NoSettings!$A$2:$A$6843,0),MATCH(EPS!AJ$2,NoSettings!$C$1:$AH$1,0))</f>
        <v>183068000</v>
      </c>
      <c r="AK2075">
        <f>INDEX(NoSettings!$C$2:$AH$6843,MATCH(EPS!$F2075,NoSettings!$A$2:$A$6843,0),MATCH(EPS!AK$2,NoSettings!$C$1:$AH$1,0))</f>
        <v>177797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1466670</v>
      </c>
      <c r="H2078">
        <f>INDEX(NoSettings!$C$2:$AH$6843,MATCH(EPS!$F2078,NoSettings!$A$2:$A$6843,0),MATCH(EPS!H$2,NoSettings!$C$1:$AH$1,0))</f>
        <v>3324580</v>
      </c>
      <c r="I2078">
        <f>INDEX(NoSettings!$C$2:$AH$6843,MATCH(EPS!$F2078,NoSettings!$A$2:$A$6843,0),MATCH(EPS!I$2,NoSettings!$C$1:$AH$1,0))</f>
        <v>4751350</v>
      </c>
      <c r="J2078">
        <f>INDEX(NoSettings!$C$2:$AH$6843,MATCH(EPS!$F2078,NoSettings!$A$2:$A$6843,0),MATCH(EPS!J$2,NoSettings!$C$1:$AH$1,0))</f>
        <v>6190010</v>
      </c>
      <c r="K2078">
        <f>INDEX(NoSettings!$C$2:$AH$6843,MATCH(EPS!$F2078,NoSettings!$A$2:$A$6843,0),MATCH(EPS!K$2,NoSettings!$C$1:$AH$1,0))</f>
        <v>7509900</v>
      </c>
      <c r="L2078">
        <f>INDEX(NoSettings!$C$2:$AH$6843,MATCH(EPS!$F2078,NoSettings!$A$2:$A$6843,0),MATCH(EPS!L$2,NoSettings!$C$1:$AH$1,0))</f>
        <v>8657340</v>
      </c>
      <c r="M2078">
        <f>INDEX(NoSettings!$C$2:$AH$6843,MATCH(EPS!$F2078,NoSettings!$A$2:$A$6843,0),MATCH(EPS!M$2,NoSettings!$C$1:$AH$1,0))</f>
        <v>9722340</v>
      </c>
      <c r="N2078">
        <f>INDEX(NoSettings!$C$2:$AH$6843,MATCH(EPS!$F2078,NoSettings!$A$2:$A$6843,0),MATCH(EPS!N$2,NoSettings!$C$1:$AH$1,0))</f>
        <v>10747900</v>
      </c>
      <c r="O2078">
        <f>INDEX(NoSettings!$C$2:$AH$6843,MATCH(EPS!$F2078,NoSettings!$A$2:$A$6843,0),MATCH(EPS!O$2,NoSettings!$C$1:$AH$1,0))</f>
        <v>11636300</v>
      </c>
      <c r="P2078">
        <f>INDEX(NoSettings!$C$2:$AH$6843,MATCH(EPS!$F2078,NoSettings!$A$2:$A$6843,0),MATCH(EPS!P$2,NoSettings!$C$1:$AH$1,0))</f>
        <v>12403900</v>
      </c>
      <c r="Q2078">
        <f>INDEX(NoSettings!$C$2:$AH$6843,MATCH(EPS!$F2078,NoSettings!$A$2:$A$6843,0),MATCH(EPS!Q$2,NoSettings!$C$1:$AH$1,0))</f>
        <v>13053000</v>
      </c>
      <c r="R2078">
        <f>INDEX(NoSettings!$C$2:$AH$6843,MATCH(EPS!$F2078,NoSettings!$A$2:$A$6843,0),MATCH(EPS!R$2,NoSettings!$C$1:$AH$1,0))</f>
        <v>13640400</v>
      </c>
      <c r="S2078">
        <f>INDEX(NoSettings!$C$2:$AH$6843,MATCH(EPS!$F2078,NoSettings!$A$2:$A$6843,0),MATCH(EPS!S$2,NoSettings!$C$1:$AH$1,0))</f>
        <v>14159400</v>
      </c>
      <c r="T2078">
        <f>INDEX(NoSettings!$C$2:$AH$6843,MATCH(EPS!$F2078,NoSettings!$A$2:$A$6843,0),MATCH(EPS!T$2,NoSettings!$C$1:$AH$1,0))</f>
        <v>14616800</v>
      </c>
      <c r="U2078">
        <f>INDEX(NoSettings!$C$2:$AH$6843,MATCH(EPS!$F2078,NoSettings!$A$2:$A$6843,0),MATCH(EPS!U$2,NoSettings!$C$1:$AH$1,0))</f>
        <v>13117500</v>
      </c>
      <c r="V2078">
        <f>INDEX(NoSettings!$C$2:$AH$6843,MATCH(EPS!$F2078,NoSettings!$A$2:$A$6843,0),MATCH(EPS!V$2,NoSettings!$C$1:$AH$1,0))</f>
        <v>11737300</v>
      </c>
      <c r="W2078">
        <f>INDEX(NoSettings!$C$2:$AH$6843,MATCH(EPS!$F2078,NoSettings!$A$2:$A$6843,0),MATCH(EPS!W$2,NoSettings!$C$1:$AH$1,0))</f>
        <v>10492300</v>
      </c>
      <c r="X2078">
        <f>INDEX(NoSettings!$C$2:$AH$6843,MATCH(EPS!$F2078,NoSettings!$A$2:$A$6843,0),MATCH(EPS!X$2,NoSettings!$C$1:$AH$1,0))</f>
        <v>9242920</v>
      </c>
      <c r="Y2078">
        <f>INDEX(NoSettings!$C$2:$AH$6843,MATCH(EPS!$F2078,NoSettings!$A$2:$A$6843,0),MATCH(EPS!Y$2,NoSettings!$C$1:$AH$1,0))</f>
        <v>8065890</v>
      </c>
      <c r="Z2078">
        <f>INDEX(NoSettings!$C$2:$AH$6843,MATCH(EPS!$F2078,NoSettings!$A$2:$A$6843,0),MATCH(EPS!Z$2,NoSettings!$C$1:$AH$1,0))</f>
        <v>7025940</v>
      </c>
      <c r="AA2078">
        <f>INDEX(NoSettings!$C$2:$AH$6843,MATCH(EPS!$F2078,NoSettings!$A$2:$A$6843,0),MATCH(EPS!AA$2,NoSettings!$C$1:$AH$1,0))</f>
        <v>6105640</v>
      </c>
      <c r="AB2078">
        <f>INDEX(NoSettings!$C$2:$AH$6843,MATCH(EPS!$F2078,NoSettings!$A$2:$A$6843,0),MATCH(EPS!AB$2,NoSettings!$C$1:$AH$1,0))</f>
        <v>5225350</v>
      </c>
      <c r="AC2078">
        <f>INDEX(NoSettings!$C$2:$AH$6843,MATCH(EPS!$F2078,NoSettings!$A$2:$A$6843,0),MATCH(EPS!AC$2,NoSettings!$C$1:$AH$1,0))</f>
        <v>4504700</v>
      </c>
      <c r="AD2078">
        <f>INDEX(NoSettings!$C$2:$AH$6843,MATCH(EPS!$F2078,NoSettings!$A$2:$A$6843,0),MATCH(EPS!AD$2,NoSettings!$C$1:$AH$1,0))</f>
        <v>3922530</v>
      </c>
      <c r="AE2078">
        <f>INDEX(NoSettings!$C$2:$AH$6843,MATCH(EPS!$F2078,NoSettings!$A$2:$A$6843,0),MATCH(EPS!AE$2,NoSettings!$C$1:$AH$1,0))</f>
        <v>3478330</v>
      </c>
      <c r="AF2078">
        <f>INDEX(NoSettings!$C$2:$AH$6843,MATCH(EPS!$F2078,NoSettings!$A$2:$A$6843,0),MATCH(EPS!AF$2,NoSettings!$C$1:$AH$1,0))</f>
        <v>3127150</v>
      </c>
      <c r="AG2078">
        <f>INDEX(NoSettings!$C$2:$AH$6843,MATCH(EPS!$F2078,NoSettings!$A$2:$A$6843,0),MATCH(EPS!AG$2,NoSettings!$C$1:$AH$1,0))</f>
        <v>2868730</v>
      </c>
      <c r="AH2078">
        <f>INDEX(NoSettings!$C$2:$AH$6843,MATCH(EPS!$F2078,NoSettings!$A$2:$A$6843,0),MATCH(EPS!AH$2,NoSettings!$C$1:$AH$1,0))</f>
        <v>2681270</v>
      </c>
      <c r="AI2078">
        <f>INDEX(NoSettings!$C$2:$AH$6843,MATCH(EPS!$F2078,NoSettings!$A$2:$A$6843,0),MATCH(EPS!AI$2,NoSettings!$C$1:$AH$1,0))</f>
        <v>2540840</v>
      </c>
      <c r="AJ2078">
        <f>INDEX(NoSettings!$C$2:$AH$6843,MATCH(EPS!$F2078,NoSettings!$A$2:$A$6843,0),MATCH(EPS!AJ$2,NoSettings!$C$1:$AH$1,0))</f>
        <v>2471670</v>
      </c>
      <c r="AK2078">
        <f>INDEX(NoSettings!$C$2:$AH$6843,MATCH(EPS!$F2078,NoSettings!$A$2:$A$6843,0),MATCH(EPS!AK$2,NoSettings!$C$1:$AH$1,0))</f>
        <v>242618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0</v>
      </c>
      <c r="H2081">
        <f>INDEX(NoSettings!$C$2:$AH$6843,MATCH(EPS!$F2081,NoSettings!$A$2:$A$6843,0),MATCH(EPS!H$2,NoSettings!$C$1:$AH$1,0))</f>
        <v>0</v>
      </c>
      <c r="I2081">
        <f>INDEX(NoSettings!$C$2:$AH$6843,MATCH(EPS!$F2081,NoSettings!$A$2:$A$6843,0),MATCH(EPS!I$2,NoSettings!$C$1:$AH$1,0))</f>
        <v>0</v>
      </c>
      <c r="J2081">
        <f>INDEX(NoSettings!$C$2:$AH$6843,MATCH(EPS!$F2081,NoSettings!$A$2:$A$6843,0),MATCH(EPS!J$2,NoSettings!$C$1:$AH$1,0))</f>
        <v>0</v>
      </c>
      <c r="K2081">
        <f>INDEX(NoSettings!$C$2:$AH$6843,MATCH(EPS!$F2081,NoSettings!$A$2:$A$6843,0),MATCH(EPS!K$2,NoSettings!$C$1:$AH$1,0))</f>
        <v>0</v>
      </c>
      <c r="L2081">
        <f>INDEX(NoSettings!$C$2:$AH$6843,MATCH(EPS!$F2081,NoSettings!$A$2:$A$6843,0),MATCH(EPS!L$2,NoSettings!$C$1:$AH$1,0))</f>
        <v>0</v>
      </c>
      <c r="M2081">
        <f>INDEX(NoSettings!$C$2:$AH$6843,MATCH(EPS!$F2081,NoSettings!$A$2:$A$6843,0),MATCH(EPS!M$2,NoSettings!$C$1:$AH$1,0))</f>
        <v>0</v>
      </c>
      <c r="N2081">
        <f>INDEX(NoSettings!$C$2:$AH$6843,MATCH(EPS!$F2081,NoSettings!$A$2:$A$6843,0),MATCH(EPS!N$2,NoSettings!$C$1:$AH$1,0))</f>
        <v>0</v>
      </c>
      <c r="O2081">
        <f>INDEX(NoSettings!$C$2:$AH$6843,MATCH(EPS!$F2081,NoSettings!$A$2:$A$6843,0),MATCH(EPS!O$2,NoSettings!$C$1:$AH$1,0))</f>
        <v>0</v>
      </c>
      <c r="P2081">
        <f>INDEX(NoSettings!$C$2:$AH$6843,MATCH(EPS!$F2081,NoSettings!$A$2:$A$6843,0),MATCH(EPS!P$2,NoSettings!$C$1:$AH$1,0))</f>
        <v>0</v>
      </c>
      <c r="Q2081">
        <f>INDEX(NoSettings!$C$2:$AH$6843,MATCH(EPS!$F2081,NoSettings!$A$2:$A$6843,0),MATCH(EPS!Q$2,NoSettings!$C$1:$AH$1,0))</f>
        <v>0</v>
      </c>
      <c r="R2081">
        <f>INDEX(NoSettings!$C$2:$AH$6843,MATCH(EPS!$F2081,NoSettings!$A$2:$A$6843,0),MATCH(EPS!R$2,NoSettings!$C$1:$AH$1,0))</f>
        <v>0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6573510000</v>
      </c>
      <c r="H2082">
        <f>INDEX(NoSettings!$C$2:$AH$6843,MATCH(EPS!$F2082,NoSettings!$A$2:$A$6843,0),MATCH(EPS!H$2,NoSettings!$C$1:$AH$1,0))</f>
        <v>7612350000</v>
      </c>
      <c r="I2082">
        <f>INDEX(NoSettings!$C$2:$AH$6843,MATCH(EPS!$F2082,NoSettings!$A$2:$A$6843,0),MATCH(EPS!I$2,NoSettings!$C$1:$AH$1,0))</f>
        <v>7501120000</v>
      </c>
      <c r="J2082">
        <f>INDEX(NoSettings!$C$2:$AH$6843,MATCH(EPS!$F2082,NoSettings!$A$2:$A$6843,0),MATCH(EPS!J$2,NoSettings!$C$1:$AH$1,0))</f>
        <v>7371480000</v>
      </c>
      <c r="K2082">
        <f>INDEX(NoSettings!$C$2:$AH$6843,MATCH(EPS!$F2082,NoSettings!$A$2:$A$6843,0),MATCH(EPS!K$2,NoSettings!$C$1:$AH$1,0))</f>
        <v>7214950000</v>
      </c>
      <c r="L2082">
        <f>INDEX(NoSettings!$C$2:$AH$6843,MATCH(EPS!$F2082,NoSettings!$A$2:$A$6843,0),MATCH(EPS!L$2,NoSettings!$C$1:$AH$1,0))</f>
        <v>7013440000</v>
      </c>
      <c r="M2082">
        <f>INDEX(NoSettings!$C$2:$AH$6843,MATCH(EPS!$F2082,NoSettings!$A$2:$A$6843,0),MATCH(EPS!M$2,NoSettings!$C$1:$AH$1,0))</f>
        <v>6780030000</v>
      </c>
      <c r="N2082">
        <f>INDEX(NoSettings!$C$2:$AH$6843,MATCH(EPS!$F2082,NoSettings!$A$2:$A$6843,0),MATCH(EPS!N$2,NoSettings!$C$1:$AH$1,0))</f>
        <v>6541330000</v>
      </c>
      <c r="O2082">
        <f>INDEX(NoSettings!$C$2:$AH$6843,MATCH(EPS!$F2082,NoSettings!$A$2:$A$6843,0),MATCH(EPS!O$2,NoSettings!$C$1:$AH$1,0))</f>
        <v>6276450000</v>
      </c>
      <c r="P2082">
        <f>INDEX(NoSettings!$C$2:$AH$6843,MATCH(EPS!$F2082,NoSettings!$A$2:$A$6843,0),MATCH(EPS!P$2,NoSettings!$C$1:$AH$1,0))</f>
        <v>5982790000</v>
      </c>
      <c r="Q2082">
        <f>INDEX(NoSettings!$C$2:$AH$6843,MATCH(EPS!$F2082,NoSettings!$A$2:$A$6843,0),MATCH(EPS!Q$2,NoSettings!$C$1:$AH$1,0))</f>
        <v>5657950000</v>
      </c>
      <c r="R2082">
        <f>INDEX(NoSettings!$C$2:$AH$6843,MATCH(EPS!$F2082,NoSettings!$A$2:$A$6843,0),MATCH(EPS!R$2,NoSettings!$C$1:$AH$1,0))</f>
        <v>5310860000</v>
      </c>
      <c r="S2082">
        <f>INDEX(NoSettings!$C$2:$AH$6843,MATCH(EPS!$F2082,NoSettings!$A$2:$A$6843,0),MATCH(EPS!S$2,NoSettings!$C$1:$AH$1,0))</f>
        <v>4941260000</v>
      </c>
      <c r="T2082">
        <f>INDEX(NoSettings!$C$2:$AH$6843,MATCH(EPS!$F2082,NoSettings!$A$2:$A$6843,0),MATCH(EPS!T$2,NoSettings!$C$1:$AH$1,0))</f>
        <v>4626440000</v>
      </c>
      <c r="U2082">
        <f>INDEX(NoSettings!$C$2:$AH$6843,MATCH(EPS!$F2082,NoSettings!$A$2:$A$6843,0),MATCH(EPS!U$2,NoSettings!$C$1:$AH$1,0))</f>
        <v>4304160000</v>
      </c>
      <c r="V2082">
        <f>INDEX(NoSettings!$C$2:$AH$6843,MATCH(EPS!$F2082,NoSettings!$A$2:$A$6843,0),MATCH(EPS!V$2,NoSettings!$C$1:$AH$1,0))</f>
        <v>3999590000</v>
      </c>
      <c r="W2082">
        <f>INDEX(NoSettings!$C$2:$AH$6843,MATCH(EPS!$F2082,NoSettings!$A$2:$A$6843,0),MATCH(EPS!W$2,NoSettings!$C$1:$AH$1,0))</f>
        <v>3704130000</v>
      </c>
      <c r="X2082">
        <f>INDEX(NoSettings!$C$2:$AH$6843,MATCH(EPS!$F2082,NoSettings!$A$2:$A$6843,0),MATCH(EPS!X$2,NoSettings!$C$1:$AH$1,0))</f>
        <v>3414200000</v>
      </c>
      <c r="Y2082">
        <f>INDEX(NoSettings!$C$2:$AH$6843,MATCH(EPS!$F2082,NoSettings!$A$2:$A$6843,0),MATCH(EPS!Y$2,NoSettings!$C$1:$AH$1,0))</f>
        <v>3140130000</v>
      </c>
      <c r="Z2082">
        <f>INDEX(NoSettings!$C$2:$AH$6843,MATCH(EPS!$F2082,NoSettings!$A$2:$A$6843,0),MATCH(EPS!Z$2,NoSettings!$C$1:$AH$1,0))</f>
        <v>2882960000</v>
      </c>
      <c r="AA2082">
        <f>INDEX(NoSettings!$C$2:$AH$6843,MATCH(EPS!$F2082,NoSettings!$A$2:$A$6843,0),MATCH(EPS!AA$2,NoSettings!$C$1:$AH$1,0))</f>
        <v>2646000000</v>
      </c>
      <c r="AB2082">
        <f>INDEX(NoSettings!$C$2:$AH$6843,MATCH(EPS!$F2082,NoSettings!$A$2:$A$6843,0),MATCH(EPS!AB$2,NoSettings!$C$1:$AH$1,0))</f>
        <v>2435620000</v>
      </c>
      <c r="AC2082">
        <f>INDEX(NoSettings!$C$2:$AH$6843,MATCH(EPS!$F2082,NoSettings!$A$2:$A$6843,0),MATCH(EPS!AC$2,NoSettings!$C$1:$AH$1,0))</f>
        <v>2254920000</v>
      </c>
      <c r="AD2082">
        <f>INDEX(NoSettings!$C$2:$AH$6843,MATCH(EPS!$F2082,NoSettings!$A$2:$A$6843,0),MATCH(EPS!AD$2,NoSettings!$C$1:$AH$1,0))</f>
        <v>2105010000</v>
      </c>
      <c r="AE2082">
        <f>INDEX(NoSettings!$C$2:$AH$6843,MATCH(EPS!$F2082,NoSettings!$A$2:$A$6843,0),MATCH(EPS!AE$2,NoSettings!$C$1:$AH$1,0))</f>
        <v>1978870000</v>
      </c>
      <c r="AF2082">
        <f>INDEX(NoSettings!$C$2:$AH$6843,MATCH(EPS!$F2082,NoSettings!$A$2:$A$6843,0),MATCH(EPS!AF$2,NoSettings!$C$1:$AH$1,0))</f>
        <v>1876060000</v>
      </c>
      <c r="AG2082">
        <f>INDEX(NoSettings!$C$2:$AH$6843,MATCH(EPS!$F2082,NoSettings!$A$2:$A$6843,0),MATCH(EPS!AG$2,NoSettings!$C$1:$AH$1,0))</f>
        <v>1790900000</v>
      </c>
      <c r="AH2082">
        <f>INDEX(NoSettings!$C$2:$AH$6843,MATCH(EPS!$F2082,NoSettings!$A$2:$A$6843,0),MATCH(EPS!AH$2,NoSettings!$C$1:$AH$1,0))</f>
        <v>1720470000</v>
      </c>
      <c r="AI2082">
        <f>INDEX(NoSettings!$C$2:$AH$6843,MATCH(EPS!$F2082,NoSettings!$A$2:$A$6843,0),MATCH(EPS!AI$2,NoSettings!$C$1:$AH$1,0))</f>
        <v>1661560000</v>
      </c>
      <c r="AJ2082">
        <f>INDEX(NoSettings!$C$2:$AH$6843,MATCH(EPS!$F2082,NoSettings!$A$2:$A$6843,0),MATCH(EPS!AJ$2,NoSettings!$C$1:$AH$1,0))</f>
        <v>1612250000</v>
      </c>
      <c r="AK2082">
        <f>INDEX(NoSettings!$C$2:$AH$6843,MATCH(EPS!$F2082,NoSettings!$A$2:$A$6843,0),MATCH(EPS!AK$2,NoSettings!$C$1:$AH$1,0))</f>
        <v>157001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85187300</v>
      </c>
      <c r="H2083">
        <f>INDEX(NoSettings!$C$2:$AH$6843,MATCH(EPS!$F2083,NoSettings!$A$2:$A$6843,0),MATCH(EPS!H$2,NoSettings!$C$1:$AH$1,0))</f>
        <v>158097000</v>
      </c>
      <c r="I2083">
        <f>INDEX(NoSettings!$C$2:$AH$6843,MATCH(EPS!$F2083,NoSettings!$A$2:$A$6843,0),MATCH(EPS!I$2,NoSettings!$C$1:$AH$1,0))</f>
        <v>221574000</v>
      </c>
      <c r="J2083">
        <f>INDEX(NoSettings!$C$2:$AH$6843,MATCH(EPS!$F2083,NoSettings!$A$2:$A$6843,0),MATCH(EPS!J$2,NoSettings!$C$1:$AH$1,0))</f>
        <v>286374000</v>
      </c>
      <c r="K2083">
        <f>INDEX(NoSettings!$C$2:$AH$6843,MATCH(EPS!$F2083,NoSettings!$A$2:$A$6843,0),MATCH(EPS!K$2,NoSettings!$C$1:$AH$1,0))</f>
        <v>353234000</v>
      </c>
      <c r="L2083">
        <f>INDEX(NoSettings!$C$2:$AH$6843,MATCH(EPS!$F2083,NoSettings!$A$2:$A$6843,0),MATCH(EPS!L$2,NoSettings!$C$1:$AH$1,0))</f>
        <v>422285000</v>
      </c>
      <c r="M2083">
        <f>INDEX(NoSettings!$C$2:$AH$6843,MATCH(EPS!$F2083,NoSettings!$A$2:$A$6843,0),MATCH(EPS!M$2,NoSettings!$C$1:$AH$1,0))</f>
        <v>489497000</v>
      </c>
      <c r="N2083">
        <f>INDEX(NoSettings!$C$2:$AH$6843,MATCH(EPS!$F2083,NoSettings!$A$2:$A$6843,0),MATCH(EPS!N$2,NoSettings!$C$1:$AH$1,0))</f>
        <v>555158000</v>
      </c>
      <c r="O2083">
        <f>INDEX(NoSettings!$C$2:$AH$6843,MATCH(EPS!$F2083,NoSettings!$A$2:$A$6843,0),MATCH(EPS!O$2,NoSettings!$C$1:$AH$1,0))</f>
        <v>615984000</v>
      </c>
      <c r="P2083">
        <f>INDEX(NoSettings!$C$2:$AH$6843,MATCH(EPS!$F2083,NoSettings!$A$2:$A$6843,0),MATCH(EPS!P$2,NoSettings!$C$1:$AH$1,0))</f>
        <v>670747000</v>
      </c>
      <c r="Q2083">
        <f>INDEX(NoSettings!$C$2:$AH$6843,MATCH(EPS!$F2083,NoSettings!$A$2:$A$6843,0),MATCH(EPS!Q$2,NoSettings!$C$1:$AH$1,0))</f>
        <v>717565000</v>
      </c>
      <c r="R2083">
        <f>INDEX(NoSettings!$C$2:$AH$6843,MATCH(EPS!$F2083,NoSettings!$A$2:$A$6843,0),MATCH(EPS!R$2,NoSettings!$C$1:$AH$1,0))</f>
        <v>781976000</v>
      </c>
      <c r="S2083">
        <f>INDEX(NoSettings!$C$2:$AH$6843,MATCH(EPS!$F2083,NoSettings!$A$2:$A$6843,0),MATCH(EPS!S$2,NoSettings!$C$1:$AH$1,0))</f>
        <v>842803000</v>
      </c>
      <c r="T2083">
        <f>INDEX(NoSettings!$C$2:$AH$6843,MATCH(EPS!$F2083,NoSettings!$A$2:$A$6843,0),MATCH(EPS!T$2,NoSettings!$C$1:$AH$1,0))</f>
        <v>857501000</v>
      </c>
      <c r="U2083">
        <f>INDEX(NoSettings!$C$2:$AH$6843,MATCH(EPS!$F2083,NoSettings!$A$2:$A$6843,0),MATCH(EPS!U$2,NoSettings!$C$1:$AH$1,0))</f>
        <v>862977000</v>
      </c>
      <c r="V2083">
        <f>INDEX(NoSettings!$C$2:$AH$6843,MATCH(EPS!$F2083,NoSettings!$A$2:$A$6843,0),MATCH(EPS!V$2,NoSettings!$C$1:$AH$1,0))</f>
        <v>860658000</v>
      </c>
      <c r="W2083">
        <f>INDEX(NoSettings!$C$2:$AH$6843,MATCH(EPS!$F2083,NoSettings!$A$2:$A$6843,0),MATCH(EPS!W$2,NoSettings!$C$1:$AH$1,0))</f>
        <v>854258000</v>
      </c>
      <c r="X2083">
        <f>INDEX(NoSettings!$C$2:$AH$6843,MATCH(EPS!$F2083,NoSettings!$A$2:$A$6843,0),MATCH(EPS!X$2,NoSettings!$C$1:$AH$1,0))</f>
        <v>842540000</v>
      </c>
      <c r="Y2083">
        <f>INDEX(NoSettings!$C$2:$AH$6843,MATCH(EPS!$F2083,NoSettings!$A$2:$A$6843,0),MATCH(EPS!Y$2,NoSettings!$C$1:$AH$1,0))</f>
        <v>825124000</v>
      </c>
      <c r="Z2083">
        <f>INDEX(NoSettings!$C$2:$AH$6843,MATCH(EPS!$F2083,NoSettings!$A$2:$A$6843,0),MATCH(EPS!Z$2,NoSettings!$C$1:$AH$1,0))</f>
        <v>805144000</v>
      </c>
      <c r="AA2083">
        <f>INDEX(NoSettings!$C$2:$AH$6843,MATCH(EPS!$F2083,NoSettings!$A$2:$A$6843,0),MATCH(EPS!AA$2,NoSettings!$C$1:$AH$1,0))</f>
        <v>783453000</v>
      </c>
      <c r="AB2083">
        <f>INDEX(NoSettings!$C$2:$AH$6843,MATCH(EPS!$F2083,NoSettings!$A$2:$A$6843,0),MATCH(EPS!AB$2,NoSettings!$C$1:$AH$1,0))</f>
        <v>762472000</v>
      </c>
      <c r="AC2083">
        <f>INDEX(NoSettings!$C$2:$AH$6843,MATCH(EPS!$F2083,NoSettings!$A$2:$A$6843,0),MATCH(EPS!AC$2,NoSettings!$C$1:$AH$1,0))</f>
        <v>743356000</v>
      </c>
      <c r="AD2083">
        <f>INDEX(NoSettings!$C$2:$AH$6843,MATCH(EPS!$F2083,NoSettings!$A$2:$A$6843,0),MATCH(EPS!AD$2,NoSettings!$C$1:$AH$1,0))</f>
        <v>728044000</v>
      </c>
      <c r="AE2083">
        <f>INDEX(NoSettings!$C$2:$AH$6843,MATCH(EPS!$F2083,NoSettings!$A$2:$A$6843,0),MATCH(EPS!AE$2,NoSettings!$C$1:$AH$1,0))</f>
        <v>716172000</v>
      </c>
      <c r="AF2083">
        <f>INDEX(NoSettings!$C$2:$AH$6843,MATCH(EPS!$F2083,NoSettings!$A$2:$A$6843,0),MATCH(EPS!AF$2,NoSettings!$C$1:$AH$1,0))</f>
        <v>708442000</v>
      </c>
      <c r="AG2083">
        <f>INDEX(NoSettings!$C$2:$AH$6843,MATCH(EPS!$F2083,NoSettings!$A$2:$A$6843,0),MATCH(EPS!AG$2,NoSettings!$C$1:$AH$1,0))</f>
        <v>704294000</v>
      </c>
      <c r="AH2083">
        <f>INDEX(NoSettings!$C$2:$AH$6843,MATCH(EPS!$F2083,NoSettings!$A$2:$A$6843,0),MATCH(EPS!AH$2,NoSettings!$C$1:$AH$1,0))</f>
        <v>702903000</v>
      </c>
      <c r="AI2083">
        <f>INDEX(NoSettings!$C$2:$AH$6843,MATCH(EPS!$F2083,NoSettings!$A$2:$A$6843,0),MATCH(EPS!AI$2,NoSettings!$C$1:$AH$1,0))</f>
        <v>704155000</v>
      </c>
      <c r="AJ2083">
        <f>INDEX(NoSettings!$C$2:$AH$6843,MATCH(EPS!$F2083,NoSettings!$A$2:$A$6843,0),MATCH(EPS!AJ$2,NoSettings!$C$1:$AH$1,0))</f>
        <v>706987000</v>
      </c>
      <c r="AK2083">
        <f>INDEX(NoSettings!$C$2:$AH$6843,MATCH(EPS!$F2083,NoSettings!$A$2:$A$6843,0),MATCH(EPS!AK$2,NoSettings!$C$1:$AH$1,0))</f>
        <v>71184600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91456000</v>
      </c>
      <c r="H2084">
        <f>INDEX(NoSettings!$C$2:$AH$6843,MATCH(EPS!$F2084,NoSettings!$A$2:$A$6843,0),MATCH(EPS!H$2,NoSettings!$C$1:$AH$1,0))</f>
        <v>570836000</v>
      </c>
      <c r="I2084">
        <f>INDEX(NoSettings!$C$2:$AH$6843,MATCH(EPS!$F2084,NoSettings!$A$2:$A$6843,0),MATCH(EPS!I$2,NoSettings!$C$1:$AH$1,0))</f>
        <v>564184000</v>
      </c>
      <c r="J2084">
        <f>INDEX(NoSettings!$C$2:$AH$6843,MATCH(EPS!$F2084,NoSettings!$A$2:$A$6843,0),MATCH(EPS!J$2,NoSettings!$C$1:$AH$1,0))</f>
        <v>556094000</v>
      </c>
      <c r="K2084">
        <f>INDEX(NoSettings!$C$2:$AH$6843,MATCH(EPS!$F2084,NoSettings!$A$2:$A$6843,0),MATCH(EPS!K$2,NoSettings!$C$1:$AH$1,0))</f>
        <v>545911000</v>
      </c>
      <c r="L2084">
        <f>INDEX(NoSettings!$C$2:$AH$6843,MATCH(EPS!$F2084,NoSettings!$A$2:$A$6843,0),MATCH(EPS!L$2,NoSettings!$C$1:$AH$1,0))</f>
        <v>532245000</v>
      </c>
      <c r="M2084">
        <f>INDEX(NoSettings!$C$2:$AH$6843,MATCH(EPS!$F2084,NoSettings!$A$2:$A$6843,0),MATCH(EPS!M$2,NoSettings!$C$1:$AH$1,0))</f>
        <v>516060000</v>
      </c>
      <c r="N2084">
        <f>INDEX(NoSettings!$C$2:$AH$6843,MATCH(EPS!$F2084,NoSettings!$A$2:$A$6843,0),MATCH(EPS!N$2,NoSettings!$C$1:$AH$1,0))</f>
        <v>499365000</v>
      </c>
      <c r="O2084">
        <f>INDEX(NoSettings!$C$2:$AH$6843,MATCH(EPS!$F2084,NoSettings!$A$2:$A$6843,0),MATCH(EPS!O$2,NoSettings!$C$1:$AH$1,0))</f>
        <v>480561000</v>
      </c>
      <c r="P2084">
        <f>INDEX(NoSettings!$C$2:$AH$6843,MATCH(EPS!$F2084,NoSettings!$A$2:$A$6843,0),MATCH(EPS!P$2,NoSettings!$C$1:$AH$1,0))</f>
        <v>458753000</v>
      </c>
      <c r="Q2084">
        <f>INDEX(NoSettings!$C$2:$AH$6843,MATCH(EPS!$F2084,NoSettings!$A$2:$A$6843,0),MATCH(EPS!Q$2,NoSettings!$C$1:$AH$1,0))</f>
        <v>435122000</v>
      </c>
      <c r="R2084">
        <f>INDEX(NoSettings!$C$2:$AH$6843,MATCH(EPS!$F2084,NoSettings!$A$2:$A$6843,0),MATCH(EPS!R$2,NoSettings!$C$1:$AH$1,0))</f>
        <v>408430000</v>
      </c>
      <c r="S2084">
        <f>INDEX(NoSettings!$C$2:$AH$6843,MATCH(EPS!$F2084,NoSettings!$A$2:$A$6843,0),MATCH(EPS!S$2,NoSettings!$C$1:$AH$1,0))</f>
        <v>380006000</v>
      </c>
      <c r="T2084">
        <f>INDEX(NoSettings!$C$2:$AH$6843,MATCH(EPS!$F2084,NoSettings!$A$2:$A$6843,0),MATCH(EPS!T$2,NoSettings!$C$1:$AH$1,0))</f>
        <v>355795000</v>
      </c>
      <c r="U2084">
        <f>INDEX(NoSettings!$C$2:$AH$6843,MATCH(EPS!$F2084,NoSettings!$A$2:$A$6843,0),MATCH(EPS!U$2,NoSettings!$C$1:$AH$1,0))</f>
        <v>331010000</v>
      </c>
      <c r="V2084">
        <f>INDEX(NoSettings!$C$2:$AH$6843,MATCH(EPS!$F2084,NoSettings!$A$2:$A$6843,0),MATCH(EPS!V$2,NoSettings!$C$1:$AH$1,0))</f>
        <v>307587000</v>
      </c>
      <c r="W2084">
        <f>INDEX(NoSettings!$C$2:$AH$6843,MATCH(EPS!$F2084,NoSettings!$A$2:$A$6843,0),MATCH(EPS!W$2,NoSettings!$C$1:$AH$1,0))</f>
        <v>284865000</v>
      </c>
      <c r="X2084">
        <f>INDEX(NoSettings!$C$2:$AH$6843,MATCH(EPS!$F2084,NoSettings!$A$2:$A$6843,0),MATCH(EPS!X$2,NoSettings!$C$1:$AH$1,0))</f>
        <v>262568000</v>
      </c>
      <c r="Y2084">
        <f>INDEX(NoSettings!$C$2:$AH$6843,MATCH(EPS!$F2084,NoSettings!$A$2:$A$6843,0),MATCH(EPS!Y$2,NoSettings!$C$1:$AH$1,0))</f>
        <v>241491000</v>
      </c>
      <c r="Z2084">
        <f>INDEX(NoSettings!$C$2:$AH$6843,MATCH(EPS!$F2084,NoSettings!$A$2:$A$6843,0),MATCH(EPS!Z$2,NoSettings!$C$1:$AH$1,0))</f>
        <v>221714000</v>
      </c>
      <c r="AA2084">
        <f>INDEX(NoSettings!$C$2:$AH$6843,MATCH(EPS!$F2084,NoSettings!$A$2:$A$6843,0),MATCH(EPS!AA$2,NoSettings!$C$1:$AH$1,0))</f>
        <v>203491000</v>
      </c>
      <c r="AB2084">
        <f>INDEX(NoSettings!$C$2:$AH$6843,MATCH(EPS!$F2084,NoSettings!$A$2:$A$6843,0),MATCH(EPS!AB$2,NoSettings!$C$1:$AH$1,0))</f>
        <v>187311000</v>
      </c>
      <c r="AC2084">
        <f>INDEX(NoSettings!$C$2:$AH$6843,MATCH(EPS!$F2084,NoSettings!$A$2:$A$6843,0),MATCH(EPS!AC$2,NoSettings!$C$1:$AH$1,0))</f>
        <v>173415000</v>
      </c>
      <c r="AD2084">
        <f>INDEX(NoSettings!$C$2:$AH$6843,MATCH(EPS!$F2084,NoSettings!$A$2:$A$6843,0),MATCH(EPS!AD$2,NoSettings!$C$1:$AH$1,0))</f>
        <v>161886000</v>
      </c>
      <c r="AE2084">
        <f>INDEX(NoSettings!$C$2:$AH$6843,MATCH(EPS!$F2084,NoSettings!$A$2:$A$6843,0),MATCH(EPS!AE$2,NoSettings!$C$1:$AH$1,0))</f>
        <v>152185000</v>
      </c>
      <c r="AF2084">
        <f>INDEX(NoSettings!$C$2:$AH$6843,MATCH(EPS!$F2084,NoSettings!$A$2:$A$6843,0),MATCH(EPS!AF$2,NoSettings!$C$1:$AH$1,0))</f>
        <v>144279000</v>
      </c>
      <c r="AG2084">
        <f>INDEX(NoSettings!$C$2:$AH$6843,MATCH(EPS!$F2084,NoSettings!$A$2:$A$6843,0),MATCH(EPS!AG$2,NoSettings!$C$1:$AH$1,0))</f>
        <v>137730000</v>
      </c>
      <c r="AH2084">
        <f>INDEX(NoSettings!$C$2:$AH$6843,MATCH(EPS!$F2084,NoSettings!$A$2:$A$6843,0),MATCH(EPS!AH$2,NoSettings!$C$1:$AH$1,0))</f>
        <v>132313000</v>
      </c>
      <c r="AI2084">
        <f>INDEX(NoSettings!$C$2:$AH$6843,MATCH(EPS!$F2084,NoSettings!$A$2:$A$6843,0),MATCH(EPS!AI$2,NoSettings!$C$1:$AH$1,0))</f>
        <v>127783000</v>
      </c>
      <c r="AJ2084">
        <f>INDEX(NoSettings!$C$2:$AH$6843,MATCH(EPS!$F2084,NoSettings!$A$2:$A$6843,0),MATCH(EPS!AJ$2,NoSettings!$C$1:$AH$1,0))</f>
        <v>123990000</v>
      </c>
      <c r="AK2084">
        <f>INDEX(NoSettings!$C$2:$AH$6843,MATCH(EPS!$F2084,NoSettings!$A$2:$A$6843,0),MATCH(EPS!AK$2,NoSettings!$C$1:$AH$1,0))</f>
        <v>120742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20966500</v>
      </c>
      <c r="H2085">
        <f>INDEX(NoSettings!$C$2:$AH$6843,MATCH(EPS!$F2085,NoSettings!$A$2:$A$6843,0),MATCH(EPS!H$2,NoSettings!$C$1:$AH$1,0))</f>
        <v>43733500</v>
      </c>
      <c r="I2085">
        <f>INDEX(NoSettings!$C$2:$AH$6843,MATCH(EPS!$F2085,NoSettings!$A$2:$A$6843,0),MATCH(EPS!I$2,NoSettings!$C$1:$AH$1,0))</f>
        <v>68390500</v>
      </c>
      <c r="J2085">
        <f>INDEX(NoSettings!$C$2:$AH$6843,MATCH(EPS!$F2085,NoSettings!$A$2:$A$6843,0),MATCH(EPS!J$2,NoSettings!$C$1:$AH$1,0))</f>
        <v>98037800</v>
      </c>
      <c r="K2085">
        <f>INDEX(NoSettings!$C$2:$AH$6843,MATCH(EPS!$F2085,NoSettings!$A$2:$A$6843,0),MATCH(EPS!K$2,NoSettings!$C$1:$AH$1,0))</f>
        <v>133454000</v>
      </c>
      <c r="L2085">
        <f>INDEX(NoSettings!$C$2:$AH$6843,MATCH(EPS!$F2085,NoSettings!$A$2:$A$6843,0),MATCH(EPS!L$2,NoSettings!$C$1:$AH$1,0))</f>
        <v>175331000</v>
      </c>
      <c r="M2085">
        <f>INDEX(NoSettings!$C$2:$AH$6843,MATCH(EPS!$F2085,NoSettings!$A$2:$A$6843,0),MATCH(EPS!M$2,NoSettings!$C$1:$AH$1,0))</f>
        <v>222562000</v>
      </c>
      <c r="N2085">
        <f>INDEX(NoSettings!$C$2:$AH$6843,MATCH(EPS!$F2085,NoSettings!$A$2:$A$6843,0),MATCH(EPS!N$2,NoSettings!$C$1:$AH$1,0))</f>
        <v>275591000</v>
      </c>
      <c r="O2085">
        <f>INDEX(NoSettings!$C$2:$AH$6843,MATCH(EPS!$F2085,NoSettings!$A$2:$A$6843,0),MATCH(EPS!O$2,NoSettings!$C$1:$AH$1,0))</f>
        <v>333020000</v>
      </c>
      <c r="P2085">
        <f>INDEX(NoSettings!$C$2:$AH$6843,MATCH(EPS!$F2085,NoSettings!$A$2:$A$6843,0),MATCH(EPS!P$2,NoSettings!$C$1:$AH$1,0))</f>
        <v>394090000</v>
      </c>
      <c r="Q2085">
        <f>INDEX(NoSettings!$C$2:$AH$6843,MATCH(EPS!$F2085,NoSettings!$A$2:$A$6843,0),MATCH(EPS!Q$2,NoSettings!$C$1:$AH$1,0))</f>
        <v>457370000</v>
      </c>
      <c r="R2085">
        <f>INDEX(NoSettings!$C$2:$AH$6843,MATCH(EPS!$F2085,NoSettings!$A$2:$A$6843,0),MATCH(EPS!R$2,NoSettings!$C$1:$AH$1,0))</f>
        <v>498426000</v>
      </c>
      <c r="S2085">
        <f>INDEX(NoSettings!$C$2:$AH$6843,MATCH(EPS!$F2085,NoSettings!$A$2:$A$6843,0),MATCH(EPS!S$2,NoSettings!$C$1:$AH$1,0))</f>
        <v>537196000</v>
      </c>
      <c r="T2085">
        <f>INDEX(NoSettings!$C$2:$AH$6843,MATCH(EPS!$F2085,NoSettings!$A$2:$A$6843,0),MATCH(EPS!T$2,NoSettings!$C$1:$AH$1,0))</f>
        <v>546565000</v>
      </c>
      <c r="U2085">
        <f>INDEX(NoSettings!$C$2:$AH$6843,MATCH(EPS!$F2085,NoSettings!$A$2:$A$6843,0),MATCH(EPS!U$2,NoSettings!$C$1:$AH$1,0))</f>
        <v>550055000</v>
      </c>
      <c r="V2085">
        <f>INDEX(NoSettings!$C$2:$AH$6843,MATCH(EPS!$F2085,NoSettings!$A$2:$A$6843,0),MATCH(EPS!V$2,NoSettings!$C$1:$AH$1,0))</f>
        <v>548577000</v>
      </c>
      <c r="W2085">
        <f>INDEX(NoSettings!$C$2:$AH$6843,MATCH(EPS!$F2085,NoSettings!$A$2:$A$6843,0),MATCH(EPS!W$2,NoSettings!$C$1:$AH$1,0))</f>
        <v>544498000</v>
      </c>
      <c r="X2085">
        <f>INDEX(NoSettings!$C$2:$AH$6843,MATCH(EPS!$F2085,NoSettings!$A$2:$A$6843,0),MATCH(EPS!X$2,NoSettings!$C$1:$AH$1,0))</f>
        <v>537028000</v>
      </c>
      <c r="Y2085">
        <f>INDEX(NoSettings!$C$2:$AH$6843,MATCH(EPS!$F2085,NoSettings!$A$2:$A$6843,0),MATCH(EPS!Y$2,NoSettings!$C$1:$AH$1,0))</f>
        <v>525928000</v>
      </c>
      <c r="Z2085">
        <f>INDEX(NoSettings!$C$2:$AH$6843,MATCH(EPS!$F2085,NoSettings!$A$2:$A$6843,0),MATCH(EPS!Z$2,NoSettings!$C$1:$AH$1,0))</f>
        <v>513193000</v>
      </c>
      <c r="AA2085">
        <f>INDEX(NoSettings!$C$2:$AH$6843,MATCH(EPS!$F2085,NoSettings!$A$2:$A$6843,0),MATCH(EPS!AA$2,NoSettings!$C$1:$AH$1,0))</f>
        <v>499367000</v>
      </c>
      <c r="AB2085">
        <f>INDEX(NoSettings!$C$2:$AH$6843,MATCH(EPS!$F2085,NoSettings!$A$2:$A$6843,0),MATCH(EPS!AB$2,NoSettings!$C$1:$AH$1,0))</f>
        <v>485994000</v>
      </c>
      <c r="AC2085">
        <f>INDEX(NoSettings!$C$2:$AH$6843,MATCH(EPS!$F2085,NoSettings!$A$2:$A$6843,0),MATCH(EPS!AC$2,NoSettings!$C$1:$AH$1,0))</f>
        <v>473809000</v>
      </c>
      <c r="AD2085">
        <f>INDEX(NoSettings!$C$2:$AH$6843,MATCH(EPS!$F2085,NoSettings!$A$2:$A$6843,0),MATCH(EPS!AD$2,NoSettings!$C$1:$AH$1,0))</f>
        <v>464050000</v>
      </c>
      <c r="AE2085">
        <f>INDEX(NoSettings!$C$2:$AH$6843,MATCH(EPS!$F2085,NoSettings!$A$2:$A$6843,0),MATCH(EPS!AE$2,NoSettings!$C$1:$AH$1,0))</f>
        <v>456482000</v>
      </c>
      <c r="AF2085">
        <f>INDEX(NoSettings!$C$2:$AH$6843,MATCH(EPS!$F2085,NoSettings!$A$2:$A$6843,0),MATCH(EPS!AF$2,NoSettings!$C$1:$AH$1,0))</f>
        <v>451556000</v>
      </c>
      <c r="AG2085">
        <f>INDEX(NoSettings!$C$2:$AH$6843,MATCH(EPS!$F2085,NoSettings!$A$2:$A$6843,0),MATCH(EPS!AG$2,NoSettings!$C$1:$AH$1,0))</f>
        <v>448912000</v>
      </c>
      <c r="AH2085">
        <f>INDEX(NoSettings!$C$2:$AH$6843,MATCH(EPS!$F2085,NoSettings!$A$2:$A$6843,0),MATCH(EPS!AH$2,NoSettings!$C$1:$AH$1,0))</f>
        <v>448025000</v>
      </c>
      <c r="AI2085">
        <f>INDEX(NoSettings!$C$2:$AH$6843,MATCH(EPS!$F2085,NoSettings!$A$2:$A$6843,0),MATCH(EPS!AI$2,NoSettings!$C$1:$AH$1,0))</f>
        <v>448823000</v>
      </c>
      <c r="AJ2085">
        <f>INDEX(NoSettings!$C$2:$AH$6843,MATCH(EPS!$F2085,NoSettings!$A$2:$A$6843,0),MATCH(EPS!AJ$2,NoSettings!$C$1:$AH$1,0))</f>
        <v>450628000</v>
      </c>
      <c r="AK2085">
        <f>INDEX(NoSettings!$C$2:$AH$6843,MATCH(EPS!$F2085,NoSettings!$A$2:$A$6843,0),MATCH(EPS!AK$2,NoSettings!$C$1:$AH$1,0))</f>
        <v>45372500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8151920</v>
      </c>
      <c r="H2088">
        <f>INDEX(NoSettings!$C$2:$AH$6843,MATCH(EPS!$F2088,NoSettings!$A$2:$A$6843,0),MATCH(EPS!H$2,NoSettings!$C$1:$AH$1,0))</f>
        <v>20110700</v>
      </c>
      <c r="I2088">
        <f>INDEX(NoSettings!$C$2:$AH$6843,MATCH(EPS!$F2088,NoSettings!$A$2:$A$6843,0),MATCH(EPS!I$2,NoSettings!$C$1:$AH$1,0))</f>
        <v>30252900</v>
      </c>
      <c r="J2088">
        <f>INDEX(NoSettings!$C$2:$AH$6843,MATCH(EPS!$F2088,NoSettings!$A$2:$A$6843,0),MATCH(EPS!J$2,NoSettings!$C$1:$AH$1,0))</f>
        <v>40636900</v>
      </c>
      <c r="K2088">
        <f>INDEX(NoSettings!$C$2:$AH$6843,MATCH(EPS!$F2088,NoSettings!$A$2:$A$6843,0),MATCH(EPS!K$2,NoSettings!$C$1:$AH$1,0))</f>
        <v>50791100</v>
      </c>
      <c r="L2088">
        <f>INDEX(NoSettings!$C$2:$AH$6843,MATCH(EPS!$F2088,NoSettings!$A$2:$A$6843,0),MATCH(EPS!L$2,NoSettings!$C$1:$AH$1,0))</f>
        <v>60535100</v>
      </c>
      <c r="M2088">
        <f>INDEX(NoSettings!$C$2:$AH$6843,MATCH(EPS!$F2088,NoSettings!$A$2:$A$6843,0),MATCH(EPS!M$2,NoSettings!$C$1:$AH$1,0))</f>
        <v>69756500</v>
      </c>
      <c r="N2088">
        <f>INDEX(NoSettings!$C$2:$AH$6843,MATCH(EPS!$F2088,NoSettings!$A$2:$A$6843,0),MATCH(EPS!N$2,NoSettings!$C$1:$AH$1,0))</f>
        <v>78783100</v>
      </c>
      <c r="O2088">
        <f>INDEX(NoSettings!$C$2:$AH$6843,MATCH(EPS!$F2088,NoSettings!$A$2:$A$6843,0),MATCH(EPS!O$2,NoSettings!$C$1:$AH$1,0))</f>
        <v>87212000</v>
      </c>
      <c r="P2088">
        <f>INDEX(NoSettings!$C$2:$AH$6843,MATCH(EPS!$F2088,NoSettings!$A$2:$A$6843,0),MATCH(EPS!P$2,NoSettings!$C$1:$AH$1,0))</f>
        <v>95024200</v>
      </c>
      <c r="Q2088">
        <f>INDEX(NoSettings!$C$2:$AH$6843,MATCH(EPS!$F2088,NoSettings!$A$2:$A$6843,0),MATCH(EPS!Q$2,NoSettings!$C$1:$AH$1,0))</f>
        <v>102141000</v>
      </c>
      <c r="R2088">
        <f>INDEX(NoSettings!$C$2:$AH$6843,MATCH(EPS!$F2088,NoSettings!$A$2:$A$6843,0),MATCH(EPS!R$2,NoSettings!$C$1:$AH$1,0))</f>
        <v>108694000</v>
      </c>
      <c r="S2088">
        <f>INDEX(NoSettings!$C$2:$AH$6843,MATCH(EPS!$F2088,NoSettings!$A$2:$A$6843,0),MATCH(EPS!S$2,NoSettings!$C$1:$AH$1,0))</f>
        <v>114686000</v>
      </c>
      <c r="T2088">
        <f>INDEX(NoSettings!$C$2:$AH$6843,MATCH(EPS!$F2088,NoSettings!$A$2:$A$6843,0),MATCH(EPS!T$2,NoSettings!$C$1:$AH$1,0))</f>
        <v>109102000</v>
      </c>
      <c r="U2088">
        <f>INDEX(NoSettings!$C$2:$AH$6843,MATCH(EPS!$F2088,NoSettings!$A$2:$A$6843,0),MATCH(EPS!U$2,NoSettings!$C$1:$AH$1,0))</f>
        <v>103431000</v>
      </c>
      <c r="V2088">
        <f>INDEX(NoSettings!$C$2:$AH$6843,MATCH(EPS!$F2088,NoSettings!$A$2:$A$6843,0),MATCH(EPS!V$2,NoSettings!$C$1:$AH$1,0))</f>
        <v>97996900</v>
      </c>
      <c r="W2088">
        <f>INDEX(NoSettings!$C$2:$AH$6843,MATCH(EPS!$F2088,NoSettings!$A$2:$A$6843,0),MATCH(EPS!W$2,NoSettings!$C$1:$AH$1,0))</f>
        <v>92201300</v>
      </c>
      <c r="X2088">
        <f>INDEX(NoSettings!$C$2:$AH$6843,MATCH(EPS!$F2088,NoSettings!$A$2:$A$6843,0),MATCH(EPS!X$2,NoSettings!$C$1:$AH$1,0))</f>
        <v>86570400</v>
      </c>
      <c r="Y2088">
        <f>INDEX(NoSettings!$C$2:$AH$6843,MATCH(EPS!$F2088,NoSettings!$A$2:$A$6843,0),MATCH(EPS!Y$2,NoSettings!$C$1:$AH$1,0))</f>
        <v>81208200</v>
      </c>
      <c r="Z2088">
        <f>INDEX(NoSettings!$C$2:$AH$6843,MATCH(EPS!$F2088,NoSettings!$A$2:$A$6843,0),MATCH(EPS!Z$2,NoSettings!$C$1:$AH$1,0))</f>
        <v>76228000</v>
      </c>
      <c r="AA2088">
        <f>INDEX(NoSettings!$C$2:$AH$6843,MATCH(EPS!$F2088,NoSettings!$A$2:$A$6843,0),MATCH(EPS!AA$2,NoSettings!$C$1:$AH$1,0))</f>
        <v>71547400</v>
      </c>
      <c r="AB2088">
        <f>INDEX(NoSettings!$C$2:$AH$6843,MATCH(EPS!$F2088,NoSettings!$A$2:$A$6843,0),MATCH(EPS!AB$2,NoSettings!$C$1:$AH$1,0))</f>
        <v>67442900</v>
      </c>
      <c r="AC2088">
        <f>INDEX(NoSettings!$C$2:$AH$6843,MATCH(EPS!$F2088,NoSettings!$A$2:$A$6843,0),MATCH(EPS!AC$2,NoSettings!$C$1:$AH$1,0))</f>
        <v>63944800</v>
      </c>
      <c r="AD2088">
        <f>INDEX(NoSettings!$C$2:$AH$6843,MATCH(EPS!$F2088,NoSettings!$A$2:$A$6843,0),MATCH(EPS!AD$2,NoSettings!$C$1:$AH$1,0))</f>
        <v>61093500</v>
      </c>
      <c r="AE2088">
        <f>INDEX(NoSettings!$C$2:$AH$6843,MATCH(EPS!$F2088,NoSettings!$A$2:$A$6843,0),MATCH(EPS!AE$2,NoSettings!$C$1:$AH$1,0))</f>
        <v>58778300</v>
      </c>
      <c r="AF2088">
        <f>INDEX(NoSettings!$C$2:$AH$6843,MATCH(EPS!$F2088,NoSettings!$A$2:$A$6843,0),MATCH(EPS!AF$2,NoSettings!$C$1:$AH$1,0))</f>
        <v>57028300</v>
      </c>
      <c r="AG2088">
        <f>INDEX(NoSettings!$C$2:$AH$6843,MATCH(EPS!$F2088,NoSettings!$A$2:$A$6843,0),MATCH(EPS!AG$2,NoSettings!$C$1:$AH$1,0))</f>
        <v>55680700</v>
      </c>
      <c r="AH2088">
        <f>INDEX(NoSettings!$C$2:$AH$6843,MATCH(EPS!$F2088,NoSettings!$A$2:$A$6843,0),MATCH(EPS!AH$2,NoSettings!$C$1:$AH$1,0))</f>
        <v>54639300</v>
      </c>
      <c r="AI2088">
        <f>INDEX(NoSettings!$C$2:$AH$6843,MATCH(EPS!$F2088,NoSettings!$A$2:$A$6843,0),MATCH(EPS!AI$2,NoSettings!$C$1:$AH$1,0))</f>
        <v>53871700</v>
      </c>
      <c r="AJ2088">
        <f>INDEX(NoSettings!$C$2:$AH$6843,MATCH(EPS!$F2088,NoSettings!$A$2:$A$6843,0),MATCH(EPS!AJ$2,NoSettings!$C$1:$AH$1,0))</f>
        <v>53323300</v>
      </c>
      <c r="AK2088">
        <f>INDEX(NoSettings!$C$2:$AH$6843,MATCH(EPS!$F2088,NoSettings!$A$2:$A$6843,0),MATCH(EPS!AK$2,NoSettings!$C$1:$AH$1,0))</f>
        <v>5293770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234314</v>
      </c>
      <c r="H2091">
        <f>INDEX(NoSettings!$C$2:$AH$6843,MATCH(EPS!$F2091,NoSettings!$A$2:$A$6843,0),MATCH(EPS!H$2,NoSettings!$C$1:$AH$1,0))</f>
        <v>231309</v>
      </c>
      <c r="I2091">
        <f>INDEX(NoSettings!$C$2:$AH$6843,MATCH(EPS!$F2091,NoSettings!$A$2:$A$6843,0),MATCH(EPS!I$2,NoSettings!$C$1:$AH$1,0))</f>
        <v>194182</v>
      </c>
      <c r="J2091">
        <f>INDEX(NoSettings!$C$2:$AH$6843,MATCH(EPS!$F2091,NoSettings!$A$2:$A$6843,0),MATCH(EPS!J$2,NoSettings!$C$1:$AH$1,0))</f>
        <v>161119</v>
      </c>
      <c r="K2091">
        <f>INDEX(NoSettings!$C$2:$AH$6843,MATCH(EPS!$F2091,NoSettings!$A$2:$A$6843,0),MATCH(EPS!K$2,NoSettings!$C$1:$AH$1,0))</f>
        <v>130672</v>
      </c>
      <c r="L2091">
        <f>INDEX(NoSettings!$C$2:$AH$6843,MATCH(EPS!$F2091,NoSettings!$A$2:$A$6843,0),MATCH(EPS!L$2,NoSettings!$C$1:$AH$1,0))</f>
        <v>102972</v>
      </c>
      <c r="M2091">
        <f>INDEX(NoSettings!$C$2:$AH$6843,MATCH(EPS!$F2091,NoSettings!$A$2:$A$6843,0),MATCH(EPS!M$2,NoSettings!$C$1:$AH$1,0))</f>
        <v>79155.199999999997</v>
      </c>
      <c r="N2091">
        <f>INDEX(NoSettings!$C$2:$AH$6843,MATCH(EPS!$F2091,NoSettings!$A$2:$A$6843,0),MATCH(EPS!N$2,NoSettings!$C$1:$AH$1,0))</f>
        <v>58446.2</v>
      </c>
      <c r="O2091">
        <f>INDEX(NoSettings!$C$2:$AH$6843,MATCH(EPS!$F2091,NoSettings!$A$2:$A$6843,0),MATCH(EPS!O$2,NoSettings!$C$1:$AH$1,0))</f>
        <v>40806.1</v>
      </c>
      <c r="P2091">
        <f>INDEX(NoSettings!$C$2:$AH$6843,MATCH(EPS!$F2091,NoSettings!$A$2:$A$6843,0),MATCH(EPS!P$2,NoSettings!$C$1:$AH$1,0))</f>
        <v>26255.9</v>
      </c>
      <c r="Q2091">
        <f>INDEX(NoSettings!$C$2:$AH$6843,MATCH(EPS!$F2091,NoSettings!$A$2:$A$6843,0),MATCH(EPS!Q$2,NoSettings!$C$1:$AH$1,0))</f>
        <v>14849.6</v>
      </c>
      <c r="R2091">
        <f>INDEX(NoSettings!$C$2:$AH$6843,MATCH(EPS!$F2091,NoSettings!$A$2:$A$6843,0),MATCH(EPS!R$2,NoSettings!$C$1:$AH$1,0))</f>
        <v>6653.32</v>
      </c>
      <c r="S2091">
        <f>INDEX(NoSettings!$C$2:$AH$6843,MATCH(EPS!$F2091,NoSettings!$A$2:$A$6843,0),MATCH(EPS!S$2,NoSettings!$C$1:$AH$1,0))</f>
        <v>1678.49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402617000</v>
      </c>
      <c r="H2092">
        <f>INDEX(NoSettings!$C$2:$AH$6843,MATCH(EPS!$F2092,NoSettings!$A$2:$A$6843,0),MATCH(EPS!H$2,NoSettings!$C$1:$AH$1,0))</f>
        <v>468034000</v>
      </c>
      <c r="I2092">
        <f>INDEX(NoSettings!$C$2:$AH$6843,MATCH(EPS!$F2092,NoSettings!$A$2:$A$6843,0),MATCH(EPS!I$2,NoSettings!$C$1:$AH$1,0))</f>
        <v>468059000</v>
      </c>
      <c r="J2092">
        <f>INDEX(NoSettings!$C$2:$AH$6843,MATCH(EPS!$F2092,NoSettings!$A$2:$A$6843,0),MATCH(EPS!J$2,NoSettings!$C$1:$AH$1,0))</f>
        <v>469316000</v>
      </c>
      <c r="K2092">
        <f>INDEX(NoSettings!$C$2:$AH$6843,MATCH(EPS!$F2092,NoSettings!$A$2:$A$6843,0),MATCH(EPS!K$2,NoSettings!$C$1:$AH$1,0))</f>
        <v>467205000</v>
      </c>
      <c r="L2092">
        <f>INDEX(NoSettings!$C$2:$AH$6843,MATCH(EPS!$F2092,NoSettings!$A$2:$A$6843,0),MATCH(EPS!L$2,NoSettings!$C$1:$AH$1,0))</f>
        <v>461372000</v>
      </c>
      <c r="M2092">
        <f>INDEX(NoSettings!$C$2:$AH$6843,MATCH(EPS!$F2092,NoSettings!$A$2:$A$6843,0),MATCH(EPS!M$2,NoSettings!$C$1:$AH$1,0))</f>
        <v>456347000</v>
      </c>
      <c r="N2092">
        <f>INDEX(NoSettings!$C$2:$AH$6843,MATCH(EPS!$F2092,NoSettings!$A$2:$A$6843,0),MATCH(EPS!N$2,NoSettings!$C$1:$AH$1,0))</f>
        <v>447565000</v>
      </c>
      <c r="O2092">
        <f>INDEX(NoSettings!$C$2:$AH$6843,MATCH(EPS!$F2092,NoSettings!$A$2:$A$6843,0),MATCH(EPS!O$2,NoSettings!$C$1:$AH$1,0))</f>
        <v>435800000</v>
      </c>
      <c r="P2092">
        <f>INDEX(NoSettings!$C$2:$AH$6843,MATCH(EPS!$F2092,NoSettings!$A$2:$A$6843,0),MATCH(EPS!P$2,NoSettings!$C$1:$AH$1,0))</f>
        <v>421094000</v>
      </c>
      <c r="Q2092">
        <f>INDEX(NoSettings!$C$2:$AH$6843,MATCH(EPS!$F2092,NoSettings!$A$2:$A$6843,0),MATCH(EPS!Q$2,NoSettings!$C$1:$AH$1,0))</f>
        <v>403534000</v>
      </c>
      <c r="R2092">
        <f>INDEX(NoSettings!$C$2:$AH$6843,MATCH(EPS!$F2092,NoSettings!$A$2:$A$6843,0),MATCH(EPS!R$2,NoSettings!$C$1:$AH$1,0))</f>
        <v>384325000</v>
      </c>
      <c r="S2092">
        <f>INDEX(NoSettings!$C$2:$AH$6843,MATCH(EPS!$F2092,NoSettings!$A$2:$A$6843,0),MATCH(EPS!S$2,NoSettings!$C$1:$AH$1,0))</f>
        <v>363214000</v>
      </c>
      <c r="T2092">
        <f>INDEX(NoSettings!$C$2:$AH$6843,MATCH(EPS!$F2092,NoSettings!$A$2:$A$6843,0),MATCH(EPS!T$2,NoSettings!$C$1:$AH$1,0))</f>
        <v>340023000</v>
      </c>
      <c r="U2092">
        <f>INDEX(NoSettings!$C$2:$AH$6843,MATCH(EPS!$F2092,NoSettings!$A$2:$A$6843,0),MATCH(EPS!U$2,NoSettings!$C$1:$AH$1,0))</f>
        <v>312658000</v>
      </c>
      <c r="V2092">
        <f>INDEX(NoSettings!$C$2:$AH$6843,MATCH(EPS!$F2092,NoSettings!$A$2:$A$6843,0),MATCH(EPS!V$2,NoSettings!$C$1:$AH$1,0))</f>
        <v>285162000</v>
      </c>
      <c r="W2092">
        <f>INDEX(NoSettings!$C$2:$AH$6843,MATCH(EPS!$F2092,NoSettings!$A$2:$A$6843,0),MATCH(EPS!W$2,NoSettings!$C$1:$AH$1,0))</f>
        <v>257746000</v>
      </c>
      <c r="X2092">
        <f>INDEX(NoSettings!$C$2:$AH$6843,MATCH(EPS!$F2092,NoSettings!$A$2:$A$6843,0),MATCH(EPS!X$2,NoSettings!$C$1:$AH$1,0))</f>
        <v>230946000</v>
      </c>
      <c r="Y2092">
        <f>INDEX(NoSettings!$C$2:$AH$6843,MATCH(EPS!$F2092,NoSettings!$A$2:$A$6843,0),MATCH(EPS!Y$2,NoSettings!$C$1:$AH$1,0))</f>
        <v>205852000</v>
      </c>
      <c r="Z2092">
        <f>INDEX(NoSettings!$C$2:$AH$6843,MATCH(EPS!$F2092,NoSettings!$A$2:$A$6843,0),MATCH(EPS!Z$2,NoSettings!$C$1:$AH$1,0))</f>
        <v>182514000</v>
      </c>
      <c r="AA2092">
        <f>INDEX(NoSettings!$C$2:$AH$6843,MATCH(EPS!$F2092,NoSettings!$A$2:$A$6843,0),MATCH(EPS!AA$2,NoSettings!$C$1:$AH$1,0))</f>
        <v>161470000</v>
      </c>
      <c r="AB2092">
        <f>INDEX(NoSettings!$C$2:$AH$6843,MATCH(EPS!$F2092,NoSettings!$A$2:$A$6843,0),MATCH(EPS!AB$2,NoSettings!$C$1:$AH$1,0))</f>
        <v>143994000</v>
      </c>
      <c r="AC2092">
        <f>INDEX(NoSettings!$C$2:$AH$6843,MATCH(EPS!$F2092,NoSettings!$A$2:$A$6843,0),MATCH(EPS!AC$2,NoSettings!$C$1:$AH$1,0))</f>
        <v>129660000</v>
      </c>
      <c r="AD2092">
        <f>INDEX(NoSettings!$C$2:$AH$6843,MATCH(EPS!$F2092,NoSettings!$A$2:$A$6843,0),MATCH(EPS!AD$2,NoSettings!$C$1:$AH$1,0))</f>
        <v>118298000</v>
      </c>
      <c r="AE2092">
        <f>INDEX(NoSettings!$C$2:$AH$6843,MATCH(EPS!$F2092,NoSettings!$A$2:$A$6843,0),MATCH(EPS!AE$2,NoSettings!$C$1:$AH$1,0))</f>
        <v>109714000</v>
      </c>
      <c r="AF2092">
        <f>INDEX(NoSettings!$C$2:$AH$6843,MATCH(EPS!$F2092,NoSettings!$A$2:$A$6843,0),MATCH(EPS!AF$2,NoSettings!$C$1:$AH$1,0))</f>
        <v>103189000</v>
      </c>
      <c r="AG2092">
        <f>INDEX(NoSettings!$C$2:$AH$6843,MATCH(EPS!$F2092,NoSettings!$A$2:$A$6843,0),MATCH(EPS!AG$2,NoSettings!$C$1:$AH$1,0))</f>
        <v>98451900</v>
      </c>
      <c r="AH2092">
        <f>INDEX(NoSettings!$C$2:$AH$6843,MATCH(EPS!$F2092,NoSettings!$A$2:$A$6843,0),MATCH(EPS!AH$2,NoSettings!$C$1:$AH$1,0))</f>
        <v>95276900</v>
      </c>
      <c r="AI2092">
        <f>INDEX(NoSettings!$C$2:$AH$6843,MATCH(EPS!$F2092,NoSettings!$A$2:$A$6843,0),MATCH(EPS!AI$2,NoSettings!$C$1:$AH$1,0))</f>
        <v>93476700</v>
      </c>
      <c r="AJ2092">
        <f>INDEX(NoSettings!$C$2:$AH$6843,MATCH(EPS!$F2092,NoSettings!$A$2:$A$6843,0),MATCH(EPS!AJ$2,NoSettings!$C$1:$AH$1,0))</f>
        <v>92895700</v>
      </c>
      <c r="AK2092">
        <f>INDEX(NoSettings!$C$2:$AH$6843,MATCH(EPS!$F2092,NoSettings!$A$2:$A$6843,0),MATCH(EPS!AK$2,NoSettings!$C$1:$AH$1,0))</f>
        <v>925568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864846000</v>
      </c>
      <c r="H2093">
        <f>INDEX(NoSettings!$C$2:$AH$6843,MATCH(EPS!$F2093,NoSettings!$A$2:$A$6843,0),MATCH(EPS!H$2,NoSettings!$C$1:$AH$1,0))</f>
        <v>917395000</v>
      </c>
      <c r="I2093">
        <f>INDEX(NoSettings!$C$2:$AH$6843,MATCH(EPS!$F2093,NoSettings!$A$2:$A$6843,0),MATCH(EPS!I$2,NoSettings!$C$1:$AH$1,0))</f>
        <v>840580000</v>
      </c>
      <c r="J2093">
        <f>INDEX(NoSettings!$C$2:$AH$6843,MATCH(EPS!$F2093,NoSettings!$A$2:$A$6843,0),MATCH(EPS!J$2,NoSettings!$C$1:$AH$1,0))</f>
        <v>774564000</v>
      </c>
      <c r="K2093">
        <f>INDEX(NoSettings!$C$2:$AH$6843,MATCH(EPS!$F2093,NoSettings!$A$2:$A$6843,0),MATCH(EPS!K$2,NoSettings!$C$1:$AH$1,0))</f>
        <v>711677000</v>
      </c>
      <c r="L2093">
        <f>INDEX(NoSettings!$C$2:$AH$6843,MATCH(EPS!$F2093,NoSettings!$A$2:$A$6843,0),MATCH(EPS!L$2,NoSettings!$C$1:$AH$1,0))</f>
        <v>651912000</v>
      </c>
      <c r="M2093">
        <f>INDEX(NoSettings!$C$2:$AH$6843,MATCH(EPS!$F2093,NoSettings!$A$2:$A$6843,0),MATCH(EPS!M$2,NoSettings!$C$1:$AH$1,0))</f>
        <v>598861000</v>
      </c>
      <c r="N2093">
        <f>INDEX(NoSettings!$C$2:$AH$6843,MATCH(EPS!$F2093,NoSettings!$A$2:$A$6843,0),MATCH(EPS!N$2,NoSettings!$C$1:$AH$1,0))</f>
        <v>544593000</v>
      </c>
      <c r="O2093">
        <f>INDEX(NoSettings!$C$2:$AH$6843,MATCH(EPS!$F2093,NoSettings!$A$2:$A$6843,0),MATCH(EPS!O$2,NoSettings!$C$1:$AH$1,0))</f>
        <v>492489000</v>
      </c>
      <c r="P2093">
        <f>INDEX(NoSettings!$C$2:$AH$6843,MATCH(EPS!$F2093,NoSettings!$A$2:$A$6843,0),MATCH(EPS!P$2,NoSettings!$C$1:$AH$1,0))</f>
        <v>442056000</v>
      </c>
      <c r="Q2093">
        <f>INDEX(NoSettings!$C$2:$AH$6843,MATCH(EPS!$F2093,NoSettings!$A$2:$A$6843,0),MATCH(EPS!Q$2,NoSettings!$C$1:$AH$1,0))</f>
        <v>393281000</v>
      </c>
      <c r="R2093">
        <f>INDEX(NoSettings!$C$2:$AH$6843,MATCH(EPS!$F2093,NoSettings!$A$2:$A$6843,0),MATCH(EPS!R$2,NoSettings!$C$1:$AH$1,0))</f>
        <v>357740000</v>
      </c>
      <c r="S2093">
        <f>INDEX(NoSettings!$C$2:$AH$6843,MATCH(EPS!$F2093,NoSettings!$A$2:$A$6843,0),MATCH(EPS!S$2,NoSettings!$C$1:$AH$1,0))</f>
        <v>321715000</v>
      </c>
      <c r="T2093">
        <f>INDEX(NoSettings!$C$2:$AH$6843,MATCH(EPS!$F2093,NoSettings!$A$2:$A$6843,0),MATCH(EPS!T$2,NoSettings!$C$1:$AH$1,0))</f>
        <v>284898000</v>
      </c>
      <c r="U2093">
        <f>INDEX(NoSettings!$C$2:$AH$6843,MATCH(EPS!$F2093,NoSettings!$A$2:$A$6843,0),MATCH(EPS!U$2,NoSettings!$C$1:$AH$1,0))</f>
        <v>261086000</v>
      </c>
      <c r="V2093">
        <f>INDEX(NoSettings!$C$2:$AH$6843,MATCH(EPS!$F2093,NoSettings!$A$2:$A$6843,0),MATCH(EPS!V$2,NoSettings!$C$1:$AH$1,0))</f>
        <v>235990000</v>
      </c>
      <c r="W2093">
        <f>INDEX(NoSettings!$C$2:$AH$6843,MATCH(EPS!$F2093,NoSettings!$A$2:$A$6843,0),MATCH(EPS!W$2,NoSettings!$C$1:$AH$1,0))</f>
        <v>211026000</v>
      </c>
      <c r="X2093">
        <f>INDEX(NoSettings!$C$2:$AH$6843,MATCH(EPS!$F2093,NoSettings!$A$2:$A$6843,0),MATCH(EPS!X$2,NoSettings!$C$1:$AH$1,0))</f>
        <v>186943000</v>
      </c>
      <c r="Y2093">
        <f>INDEX(NoSettings!$C$2:$AH$6843,MATCH(EPS!$F2093,NoSettings!$A$2:$A$6843,0),MATCH(EPS!Y$2,NoSettings!$C$1:$AH$1,0))</f>
        <v>164873000</v>
      </c>
      <c r="Z2093">
        <f>INDEX(NoSettings!$C$2:$AH$6843,MATCH(EPS!$F2093,NoSettings!$A$2:$A$6843,0),MATCH(EPS!Z$2,NoSettings!$C$1:$AH$1,0))</f>
        <v>144074000</v>
      </c>
      <c r="AA2093">
        <f>INDEX(NoSettings!$C$2:$AH$6843,MATCH(EPS!$F2093,NoSettings!$A$2:$A$6843,0),MATCH(EPS!AA$2,NoSettings!$C$1:$AH$1,0))</f>
        <v>125249000</v>
      </c>
      <c r="AB2093">
        <f>INDEX(NoSettings!$C$2:$AH$6843,MATCH(EPS!$F2093,NoSettings!$A$2:$A$6843,0),MATCH(EPS!AB$2,NoSettings!$C$1:$AH$1,0))</f>
        <v>109037000</v>
      </c>
      <c r="AC2093">
        <f>INDEX(NoSettings!$C$2:$AH$6843,MATCH(EPS!$F2093,NoSettings!$A$2:$A$6843,0),MATCH(EPS!AC$2,NoSettings!$C$1:$AH$1,0))</f>
        <v>95096300</v>
      </c>
      <c r="AD2093">
        <f>INDEX(NoSettings!$C$2:$AH$6843,MATCH(EPS!$F2093,NoSettings!$A$2:$A$6843,0),MATCH(EPS!AD$2,NoSettings!$C$1:$AH$1,0))</f>
        <v>83448300</v>
      </c>
      <c r="AE2093">
        <f>INDEX(NoSettings!$C$2:$AH$6843,MATCH(EPS!$F2093,NoSettings!$A$2:$A$6843,0),MATCH(EPS!AE$2,NoSettings!$C$1:$AH$1,0))</f>
        <v>73978700</v>
      </c>
      <c r="AF2093">
        <f>INDEX(NoSettings!$C$2:$AH$6843,MATCH(EPS!$F2093,NoSettings!$A$2:$A$6843,0),MATCH(EPS!AF$2,NoSettings!$C$1:$AH$1,0))</f>
        <v>66447100</v>
      </c>
      <c r="AG2093">
        <f>INDEX(NoSettings!$C$2:$AH$6843,MATCH(EPS!$F2093,NoSettings!$A$2:$A$6843,0),MATCH(EPS!AG$2,NoSettings!$C$1:$AH$1,0))</f>
        <v>60616900</v>
      </c>
      <c r="AH2093">
        <f>INDEX(NoSettings!$C$2:$AH$6843,MATCH(EPS!$F2093,NoSettings!$A$2:$A$6843,0),MATCH(EPS!AH$2,NoSettings!$C$1:$AH$1,0))</f>
        <v>56342500</v>
      </c>
      <c r="AI2093">
        <f>INDEX(NoSettings!$C$2:$AH$6843,MATCH(EPS!$F2093,NoSettings!$A$2:$A$6843,0),MATCH(EPS!AI$2,NoSettings!$C$1:$AH$1,0))</f>
        <v>53348900</v>
      </c>
      <c r="AJ2093">
        <f>INDEX(NoSettings!$C$2:$AH$6843,MATCH(EPS!$F2093,NoSettings!$A$2:$A$6843,0),MATCH(EPS!AJ$2,NoSettings!$C$1:$AH$1,0))</f>
        <v>51442400</v>
      </c>
      <c r="AK2093">
        <f>INDEX(NoSettings!$C$2:$AH$6843,MATCH(EPS!$F2093,NoSettings!$A$2:$A$6843,0),MATCH(EPS!AK$2,NoSettings!$C$1:$AH$1,0))</f>
        <v>499614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30100900</v>
      </c>
      <c r="H2094">
        <f>INDEX(NoSettings!$C$2:$AH$6843,MATCH(EPS!$F2094,NoSettings!$A$2:$A$6843,0),MATCH(EPS!H$2,NoSettings!$C$1:$AH$1,0))</f>
        <v>35097000</v>
      </c>
      <c r="I2094">
        <f>INDEX(NoSettings!$C$2:$AH$6843,MATCH(EPS!$F2094,NoSettings!$A$2:$A$6843,0),MATCH(EPS!I$2,NoSettings!$C$1:$AH$1,0))</f>
        <v>35204300</v>
      </c>
      <c r="J2094">
        <f>INDEX(NoSettings!$C$2:$AH$6843,MATCH(EPS!$F2094,NoSettings!$A$2:$A$6843,0),MATCH(EPS!J$2,NoSettings!$C$1:$AH$1,0))</f>
        <v>35404500</v>
      </c>
      <c r="K2094">
        <f>INDEX(NoSettings!$C$2:$AH$6843,MATCH(EPS!$F2094,NoSettings!$A$2:$A$6843,0),MATCH(EPS!K$2,NoSettings!$C$1:$AH$1,0))</f>
        <v>35350700</v>
      </c>
      <c r="L2094">
        <f>INDEX(NoSettings!$C$2:$AH$6843,MATCH(EPS!$F2094,NoSettings!$A$2:$A$6843,0),MATCH(EPS!L$2,NoSettings!$C$1:$AH$1,0))</f>
        <v>35013600</v>
      </c>
      <c r="M2094">
        <f>INDEX(NoSettings!$C$2:$AH$6843,MATCH(EPS!$F2094,NoSettings!$A$2:$A$6843,0),MATCH(EPS!M$2,NoSettings!$C$1:$AH$1,0))</f>
        <v>34735500</v>
      </c>
      <c r="N2094">
        <f>INDEX(NoSettings!$C$2:$AH$6843,MATCH(EPS!$F2094,NoSettings!$A$2:$A$6843,0),MATCH(EPS!N$2,NoSettings!$C$1:$AH$1,0))</f>
        <v>34166000</v>
      </c>
      <c r="O2094">
        <f>INDEX(NoSettings!$C$2:$AH$6843,MATCH(EPS!$F2094,NoSettings!$A$2:$A$6843,0),MATCH(EPS!O$2,NoSettings!$C$1:$AH$1,0))</f>
        <v>33366100</v>
      </c>
      <c r="P2094">
        <f>INDEX(NoSettings!$C$2:$AH$6843,MATCH(EPS!$F2094,NoSettings!$A$2:$A$6843,0),MATCH(EPS!P$2,NoSettings!$C$1:$AH$1,0))</f>
        <v>32289600</v>
      </c>
      <c r="Q2094">
        <f>INDEX(NoSettings!$C$2:$AH$6843,MATCH(EPS!$F2094,NoSettings!$A$2:$A$6843,0),MATCH(EPS!Q$2,NoSettings!$C$1:$AH$1,0))</f>
        <v>31034800</v>
      </c>
      <c r="R2094">
        <f>INDEX(NoSettings!$C$2:$AH$6843,MATCH(EPS!$F2094,NoSettings!$A$2:$A$6843,0),MATCH(EPS!R$2,NoSettings!$C$1:$AH$1,0))</f>
        <v>29557800</v>
      </c>
      <c r="S2094">
        <f>INDEX(NoSettings!$C$2:$AH$6843,MATCH(EPS!$F2094,NoSettings!$A$2:$A$6843,0),MATCH(EPS!S$2,NoSettings!$C$1:$AH$1,0))</f>
        <v>27934500</v>
      </c>
      <c r="T2094">
        <f>INDEX(NoSettings!$C$2:$AH$6843,MATCH(EPS!$F2094,NoSettings!$A$2:$A$6843,0),MATCH(EPS!T$2,NoSettings!$C$1:$AH$1,0))</f>
        <v>26151200</v>
      </c>
      <c r="U2094">
        <f>INDEX(NoSettings!$C$2:$AH$6843,MATCH(EPS!$F2094,NoSettings!$A$2:$A$6843,0),MATCH(EPS!U$2,NoSettings!$C$1:$AH$1,0))</f>
        <v>24047000</v>
      </c>
      <c r="V2094">
        <f>INDEX(NoSettings!$C$2:$AH$6843,MATCH(EPS!$F2094,NoSettings!$A$2:$A$6843,0),MATCH(EPS!V$2,NoSettings!$C$1:$AH$1,0))</f>
        <v>21932600</v>
      </c>
      <c r="W2094">
        <f>INDEX(NoSettings!$C$2:$AH$6843,MATCH(EPS!$F2094,NoSettings!$A$2:$A$6843,0),MATCH(EPS!W$2,NoSettings!$C$1:$AH$1,0))</f>
        <v>19824400</v>
      </c>
      <c r="X2094">
        <f>INDEX(NoSettings!$C$2:$AH$6843,MATCH(EPS!$F2094,NoSettings!$A$2:$A$6843,0),MATCH(EPS!X$2,NoSettings!$C$1:$AH$1,0))</f>
        <v>17763500</v>
      </c>
      <c r="Y2094">
        <f>INDEX(NoSettings!$C$2:$AH$6843,MATCH(EPS!$F2094,NoSettings!$A$2:$A$6843,0),MATCH(EPS!Y$2,NoSettings!$C$1:$AH$1,0))</f>
        <v>15833900</v>
      </c>
      <c r="Z2094">
        <f>INDEX(NoSettings!$C$2:$AH$6843,MATCH(EPS!$F2094,NoSettings!$A$2:$A$6843,0),MATCH(EPS!Z$2,NoSettings!$C$1:$AH$1,0))</f>
        <v>14039200</v>
      </c>
      <c r="AA2094">
        <f>INDEX(NoSettings!$C$2:$AH$6843,MATCH(EPS!$F2094,NoSettings!$A$2:$A$6843,0),MATCH(EPS!AA$2,NoSettings!$C$1:$AH$1,0))</f>
        <v>12421000</v>
      </c>
      <c r="AB2094">
        <f>INDEX(NoSettings!$C$2:$AH$6843,MATCH(EPS!$F2094,NoSettings!$A$2:$A$6843,0),MATCH(EPS!AB$2,NoSettings!$C$1:$AH$1,0))</f>
        <v>11077100</v>
      </c>
      <c r="AC2094">
        <f>INDEX(NoSettings!$C$2:$AH$6843,MATCH(EPS!$F2094,NoSettings!$A$2:$A$6843,0),MATCH(EPS!AC$2,NoSettings!$C$1:$AH$1,0))</f>
        <v>9974910</v>
      </c>
      <c r="AD2094">
        <f>INDEX(NoSettings!$C$2:$AH$6843,MATCH(EPS!$F2094,NoSettings!$A$2:$A$6843,0),MATCH(EPS!AD$2,NoSettings!$C$1:$AH$1,0))</f>
        <v>9101210</v>
      </c>
      <c r="AE2094">
        <f>INDEX(NoSettings!$C$2:$AH$6843,MATCH(EPS!$F2094,NoSettings!$A$2:$A$6843,0),MATCH(EPS!AE$2,NoSettings!$C$1:$AH$1,0))</f>
        <v>8441110</v>
      </c>
      <c r="AF2094">
        <f>INDEX(NoSettings!$C$2:$AH$6843,MATCH(EPS!$F2094,NoSettings!$A$2:$A$6843,0),MATCH(EPS!AF$2,NoSettings!$C$1:$AH$1,0))</f>
        <v>7939420</v>
      </c>
      <c r="AG2094">
        <f>INDEX(NoSettings!$C$2:$AH$6843,MATCH(EPS!$F2094,NoSettings!$A$2:$A$6843,0),MATCH(EPS!AG$2,NoSettings!$C$1:$AH$1,0))</f>
        <v>7575150</v>
      </c>
      <c r="AH2094">
        <f>INDEX(NoSettings!$C$2:$AH$6843,MATCH(EPS!$F2094,NoSettings!$A$2:$A$6843,0),MATCH(EPS!AH$2,NoSettings!$C$1:$AH$1,0))</f>
        <v>7331040</v>
      </c>
      <c r="AI2094">
        <f>INDEX(NoSettings!$C$2:$AH$6843,MATCH(EPS!$F2094,NoSettings!$A$2:$A$6843,0),MATCH(EPS!AI$2,NoSettings!$C$1:$AH$1,0))</f>
        <v>7192660</v>
      </c>
      <c r="AJ2094">
        <f>INDEX(NoSettings!$C$2:$AH$6843,MATCH(EPS!$F2094,NoSettings!$A$2:$A$6843,0),MATCH(EPS!AJ$2,NoSettings!$C$1:$AH$1,0))</f>
        <v>7148060</v>
      </c>
      <c r="AK2094">
        <f>INDEX(NoSettings!$C$2:$AH$6843,MATCH(EPS!$F2094,NoSettings!$A$2:$A$6843,0),MATCH(EPS!AK$2,NoSettings!$C$1:$AH$1,0))</f>
        <v>712206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212858000</v>
      </c>
      <c r="H2095">
        <f>INDEX(NoSettings!$C$2:$AH$6843,MATCH(EPS!$F2095,NoSettings!$A$2:$A$6843,0),MATCH(EPS!H$2,NoSettings!$C$1:$AH$1,0))</f>
        <v>253774000</v>
      </c>
      <c r="I2095">
        <f>INDEX(NoSettings!$C$2:$AH$6843,MATCH(EPS!$F2095,NoSettings!$A$2:$A$6843,0),MATCH(EPS!I$2,NoSettings!$C$1:$AH$1,0))</f>
        <v>259452000</v>
      </c>
      <c r="J2095">
        <f>INDEX(NoSettings!$C$2:$AH$6843,MATCH(EPS!$F2095,NoSettings!$A$2:$A$6843,0),MATCH(EPS!J$2,NoSettings!$C$1:$AH$1,0))</f>
        <v>265166000</v>
      </c>
      <c r="K2095">
        <f>INDEX(NoSettings!$C$2:$AH$6843,MATCH(EPS!$F2095,NoSettings!$A$2:$A$6843,0),MATCH(EPS!K$2,NoSettings!$C$1:$AH$1,0))</f>
        <v>268876000</v>
      </c>
      <c r="L2095">
        <f>INDEX(NoSettings!$C$2:$AH$6843,MATCH(EPS!$F2095,NoSettings!$A$2:$A$6843,0),MATCH(EPS!L$2,NoSettings!$C$1:$AH$1,0))</f>
        <v>270672000</v>
      </c>
      <c r="M2095">
        <f>INDEX(NoSettings!$C$2:$AH$6843,MATCH(EPS!$F2095,NoSettings!$A$2:$A$6843,0),MATCH(EPS!M$2,NoSettings!$C$1:$AH$1,0))</f>
        <v>272287000</v>
      </c>
      <c r="N2095">
        <f>INDEX(NoSettings!$C$2:$AH$6843,MATCH(EPS!$F2095,NoSettings!$A$2:$A$6843,0),MATCH(EPS!N$2,NoSettings!$C$1:$AH$1,0))</f>
        <v>270346000</v>
      </c>
      <c r="O2095">
        <f>INDEX(NoSettings!$C$2:$AH$6843,MATCH(EPS!$F2095,NoSettings!$A$2:$A$6843,0),MATCH(EPS!O$2,NoSettings!$C$1:$AH$1,0))</f>
        <v>266255000</v>
      </c>
      <c r="P2095">
        <f>INDEX(NoSettings!$C$2:$AH$6843,MATCH(EPS!$F2095,NoSettings!$A$2:$A$6843,0),MATCH(EPS!P$2,NoSettings!$C$1:$AH$1,0))</f>
        <v>259725000</v>
      </c>
      <c r="Q2095">
        <f>INDEX(NoSettings!$C$2:$AH$6843,MATCH(EPS!$F2095,NoSettings!$A$2:$A$6843,0),MATCH(EPS!Q$2,NoSettings!$C$1:$AH$1,0))</f>
        <v>250674000</v>
      </c>
      <c r="R2095">
        <f>INDEX(NoSettings!$C$2:$AH$6843,MATCH(EPS!$F2095,NoSettings!$A$2:$A$6843,0),MATCH(EPS!R$2,NoSettings!$C$1:$AH$1,0))</f>
        <v>228021000</v>
      </c>
      <c r="S2095">
        <f>INDEX(NoSettings!$C$2:$AH$6843,MATCH(EPS!$F2095,NoSettings!$A$2:$A$6843,0),MATCH(EPS!S$2,NoSettings!$C$1:$AH$1,0))</f>
        <v>205059000</v>
      </c>
      <c r="T2095">
        <f>INDEX(NoSettings!$C$2:$AH$6843,MATCH(EPS!$F2095,NoSettings!$A$2:$A$6843,0),MATCH(EPS!T$2,NoSettings!$C$1:$AH$1,0))</f>
        <v>181592000</v>
      </c>
      <c r="U2095">
        <f>INDEX(NoSettings!$C$2:$AH$6843,MATCH(EPS!$F2095,NoSettings!$A$2:$A$6843,0),MATCH(EPS!U$2,NoSettings!$C$1:$AH$1,0))</f>
        <v>166414000</v>
      </c>
      <c r="V2095">
        <f>INDEX(NoSettings!$C$2:$AH$6843,MATCH(EPS!$F2095,NoSettings!$A$2:$A$6843,0),MATCH(EPS!V$2,NoSettings!$C$1:$AH$1,0))</f>
        <v>150419000</v>
      </c>
      <c r="W2095">
        <f>INDEX(NoSettings!$C$2:$AH$6843,MATCH(EPS!$F2095,NoSettings!$A$2:$A$6843,0),MATCH(EPS!W$2,NoSettings!$C$1:$AH$1,0))</f>
        <v>134507000</v>
      </c>
      <c r="X2095">
        <f>INDEX(NoSettings!$C$2:$AH$6843,MATCH(EPS!$F2095,NoSettings!$A$2:$A$6843,0),MATCH(EPS!X$2,NoSettings!$C$1:$AH$1,0))</f>
        <v>119156000</v>
      </c>
      <c r="Y2095">
        <f>INDEX(NoSettings!$C$2:$AH$6843,MATCH(EPS!$F2095,NoSettings!$A$2:$A$6843,0),MATCH(EPS!Y$2,NoSettings!$C$1:$AH$1,0))</f>
        <v>105089000</v>
      </c>
      <c r="Z2095">
        <f>INDEX(NoSettings!$C$2:$AH$6843,MATCH(EPS!$F2095,NoSettings!$A$2:$A$6843,0),MATCH(EPS!Z$2,NoSettings!$C$1:$AH$1,0))</f>
        <v>91831500</v>
      </c>
      <c r="AA2095">
        <f>INDEX(NoSettings!$C$2:$AH$6843,MATCH(EPS!$F2095,NoSettings!$A$2:$A$6843,0),MATCH(EPS!AA$2,NoSettings!$C$1:$AH$1,0))</f>
        <v>79832600</v>
      </c>
      <c r="AB2095">
        <f>INDEX(NoSettings!$C$2:$AH$6843,MATCH(EPS!$F2095,NoSettings!$A$2:$A$6843,0),MATCH(EPS!AB$2,NoSettings!$C$1:$AH$1,0))</f>
        <v>69499400</v>
      </c>
      <c r="AC2095">
        <f>INDEX(NoSettings!$C$2:$AH$6843,MATCH(EPS!$F2095,NoSettings!$A$2:$A$6843,0),MATCH(EPS!AC$2,NoSettings!$C$1:$AH$1,0))</f>
        <v>60613700</v>
      </c>
      <c r="AD2095">
        <f>INDEX(NoSettings!$C$2:$AH$6843,MATCH(EPS!$F2095,NoSettings!$A$2:$A$6843,0),MATCH(EPS!AD$2,NoSettings!$C$1:$AH$1,0))</f>
        <v>53189300</v>
      </c>
      <c r="AE2095">
        <f>INDEX(NoSettings!$C$2:$AH$6843,MATCH(EPS!$F2095,NoSettings!$A$2:$A$6843,0),MATCH(EPS!AE$2,NoSettings!$C$1:$AH$1,0))</f>
        <v>47153500</v>
      </c>
      <c r="AF2095">
        <f>INDEX(NoSettings!$C$2:$AH$6843,MATCH(EPS!$F2095,NoSettings!$A$2:$A$6843,0),MATCH(EPS!AF$2,NoSettings!$C$1:$AH$1,0))</f>
        <v>42352900</v>
      </c>
      <c r="AG2095">
        <f>INDEX(NoSettings!$C$2:$AH$6843,MATCH(EPS!$F2095,NoSettings!$A$2:$A$6843,0),MATCH(EPS!AG$2,NoSettings!$C$1:$AH$1,0))</f>
        <v>38636700</v>
      </c>
      <c r="AH2095">
        <f>INDEX(NoSettings!$C$2:$AH$6843,MATCH(EPS!$F2095,NoSettings!$A$2:$A$6843,0),MATCH(EPS!AH$2,NoSettings!$C$1:$AH$1,0))</f>
        <v>35912300</v>
      </c>
      <c r="AI2095">
        <f>INDEX(NoSettings!$C$2:$AH$6843,MATCH(EPS!$F2095,NoSettings!$A$2:$A$6843,0),MATCH(EPS!AI$2,NoSettings!$C$1:$AH$1,0))</f>
        <v>34004200</v>
      </c>
      <c r="AJ2095">
        <f>INDEX(NoSettings!$C$2:$AH$6843,MATCH(EPS!$F2095,NoSettings!$A$2:$A$6843,0),MATCH(EPS!AJ$2,NoSettings!$C$1:$AH$1,0))</f>
        <v>32789000</v>
      </c>
      <c r="AK2095">
        <f>INDEX(NoSettings!$C$2:$AH$6843,MATCH(EPS!$F2095,NoSettings!$A$2:$A$6843,0),MATCH(EPS!AK$2,NoSettings!$C$1:$AH$1,0))</f>
        <v>318450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285958</v>
      </c>
      <c r="H2098">
        <f>INDEX(NoSettings!$C$2:$AH$6843,MATCH(EPS!$F2098,NoSettings!$A$2:$A$6843,0),MATCH(EPS!H$2,NoSettings!$C$1:$AH$1,0))</f>
        <v>648198</v>
      </c>
      <c r="I2098">
        <f>INDEX(NoSettings!$C$2:$AH$6843,MATCH(EPS!$F2098,NoSettings!$A$2:$A$6843,0),MATCH(EPS!I$2,NoSettings!$C$1:$AH$1,0))</f>
        <v>926377</v>
      </c>
      <c r="J2098">
        <f>INDEX(NoSettings!$C$2:$AH$6843,MATCH(EPS!$F2098,NoSettings!$A$2:$A$6843,0),MATCH(EPS!J$2,NoSettings!$C$1:$AH$1,0))</f>
        <v>1206880</v>
      </c>
      <c r="K2098">
        <f>INDEX(NoSettings!$C$2:$AH$6843,MATCH(EPS!$F2098,NoSettings!$A$2:$A$6843,0),MATCH(EPS!K$2,NoSettings!$C$1:$AH$1,0))</f>
        <v>1464220</v>
      </c>
      <c r="L2098">
        <f>INDEX(NoSettings!$C$2:$AH$6843,MATCH(EPS!$F2098,NoSettings!$A$2:$A$6843,0),MATCH(EPS!L$2,NoSettings!$C$1:$AH$1,0))</f>
        <v>1687930</v>
      </c>
      <c r="M2098">
        <f>INDEX(NoSettings!$C$2:$AH$6843,MATCH(EPS!$F2098,NoSettings!$A$2:$A$6843,0),MATCH(EPS!M$2,NoSettings!$C$1:$AH$1,0))</f>
        <v>1895580</v>
      </c>
      <c r="N2098">
        <f>INDEX(NoSettings!$C$2:$AH$6843,MATCH(EPS!$F2098,NoSettings!$A$2:$A$6843,0),MATCH(EPS!N$2,NoSettings!$C$1:$AH$1,0))</f>
        <v>2095530</v>
      </c>
      <c r="O2098">
        <f>INDEX(NoSettings!$C$2:$AH$6843,MATCH(EPS!$F2098,NoSettings!$A$2:$A$6843,0),MATCH(EPS!O$2,NoSettings!$C$1:$AH$1,0))</f>
        <v>2268740</v>
      </c>
      <c r="P2098">
        <f>INDEX(NoSettings!$C$2:$AH$6843,MATCH(EPS!$F2098,NoSettings!$A$2:$A$6843,0),MATCH(EPS!P$2,NoSettings!$C$1:$AH$1,0))</f>
        <v>2418400</v>
      </c>
      <c r="Q2098">
        <f>INDEX(NoSettings!$C$2:$AH$6843,MATCH(EPS!$F2098,NoSettings!$A$2:$A$6843,0),MATCH(EPS!Q$2,NoSettings!$C$1:$AH$1,0))</f>
        <v>2544970</v>
      </c>
      <c r="R2098">
        <f>INDEX(NoSettings!$C$2:$AH$6843,MATCH(EPS!$F2098,NoSettings!$A$2:$A$6843,0),MATCH(EPS!R$2,NoSettings!$C$1:$AH$1,0))</f>
        <v>2659490</v>
      </c>
      <c r="S2098">
        <f>INDEX(NoSettings!$C$2:$AH$6843,MATCH(EPS!$F2098,NoSettings!$A$2:$A$6843,0),MATCH(EPS!S$2,NoSettings!$C$1:$AH$1,0))</f>
        <v>2760680</v>
      </c>
      <c r="T2098">
        <f>INDEX(NoSettings!$C$2:$AH$6843,MATCH(EPS!$F2098,NoSettings!$A$2:$A$6843,0),MATCH(EPS!T$2,NoSettings!$C$1:$AH$1,0))</f>
        <v>2849860</v>
      </c>
      <c r="U2098">
        <f>INDEX(NoSettings!$C$2:$AH$6843,MATCH(EPS!$F2098,NoSettings!$A$2:$A$6843,0),MATCH(EPS!U$2,NoSettings!$C$1:$AH$1,0))</f>
        <v>2557540</v>
      </c>
      <c r="V2098">
        <f>INDEX(NoSettings!$C$2:$AH$6843,MATCH(EPS!$F2098,NoSettings!$A$2:$A$6843,0),MATCH(EPS!V$2,NoSettings!$C$1:$AH$1,0))</f>
        <v>2288440</v>
      </c>
      <c r="W2098">
        <f>INDEX(NoSettings!$C$2:$AH$6843,MATCH(EPS!$F2098,NoSettings!$A$2:$A$6843,0),MATCH(EPS!W$2,NoSettings!$C$1:$AH$1,0))</f>
        <v>2045690</v>
      </c>
      <c r="X2098">
        <f>INDEX(NoSettings!$C$2:$AH$6843,MATCH(EPS!$F2098,NoSettings!$A$2:$A$6843,0),MATCH(EPS!X$2,NoSettings!$C$1:$AH$1,0))</f>
        <v>1802100</v>
      </c>
      <c r="Y2098">
        <f>INDEX(NoSettings!$C$2:$AH$6843,MATCH(EPS!$F2098,NoSettings!$A$2:$A$6843,0),MATCH(EPS!Y$2,NoSettings!$C$1:$AH$1,0))</f>
        <v>1572620</v>
      </c>
      <c r="Z2098">
        <f>INDEX(NoSettings!$C$2:$AH$6843,MATCH(EPS!$F2098,NoSettings!$A$2:$A$6843,0),MATCH(EPS!Z$2,NoSettings!$C$1:$AH$1,0))</f>
        <v>1369860</v>
      </c>
      <c r="AA2098">
        <f>INDEX(NoSettings!$C$2:$AH$6843,MATCH(EPS!$F2098,NoSettings!$A$2:$A$6843,0),MATCH(EPS!AA$2,NoSettings!$C$1:$AH$1,0))</f>
        <v>1190430</v>
      </c>
      <c r="AB2098">
        <f>INDEX(NoSettings!$C$2:$AH$6843,MATCH(EPS!$F2098,NoSettings!$A$2:$A$6843,0),MATCH(EPS!AB$2,NoSettings!$C$1:$AH$1,0))</f>
        <v>1018790</v>
      </c>
      <c r="AC2098">
        <f>INDEX(NoSettings!$C$2:$AH$6843,MATCH(EPS!$F2098,NoSettings!$A$2:$A$6843,0),MATCH(EPS!AC$2,NoSettings!$C$1:$AH$1,0))</f>
        <v>878289</v>
      </c>
      <c r="AD2098">
        <f>INDEX(NoSettings!$C$2:$AH$6843,MATCH(EPS!$F2098,NoSettings!$A$2:$A$6843,0),MATCH(EPS!AD$2,NoSettings!$C$1:$AH$1,0))</f>
        <v>764782</v>
      </c>
      <c r="AE2098">
        <f>INDEX(NoSettings!$C$2:$AH$6843,MATCH(EPS!$F2098,NoSettings!$A$2:$A$6843,0),MATCH(EPS!AE$2,NoSettings!$C$1:$AH$1,0))</f>
        <v>678176</v>
      </c>
      <c r="AF2098">
        <f>INDEX(NoSettings!$C$2:$AH$6843,MATCH(EPS!$F2098,NoSettings!$A$2:$A$6843,0),MATCH(EPS!AF$2,NoSettings!$C$1:$AH$1,0))</f>
        <v>609705</v>
      </c>
      <c r="AG2098">
        <f>INDEX(NoSettings!$C$2:$AH$6843,MATCH(EPS!$F2098,NoSettings!$A$2:$A$6843,0),MATCH(EPS!AG$2,NoSettings!$C$1:$AH$1,0))</f>
        <v>559320</v>
      </c>
      <c r="AH2098">
        <f>INDEX(NoSettings!$C$2:$AH$6843,MATCH(EPS!$F2098,NoSettings!$A$2:$A$6843,0),MATCH(EPS!AH$2,NoSettings!$C$1:$AH$1,0))</f>
        <v>522770</v>
      </c>
      <c r="AI2098">
        <f>INDEX(NoSettings!$C$2:$AH$6843,MATCH(EPS!$F2098,NoSettings!$A$2:$A$6843,0),MATCH(EPS!AI$2,NoSettings!$C$1:$AH$1,0))</f>
        <v>495391</v>
      </c>
      <c r="AJ2098">
        <f>INDEX(NoSettings!$C$2:$AH$6843,MATCH(EPS!$F2098,NoSettings!$A$2:$A$6843,0),MATCH(EPS!AJ$2,NoSettings!$C$1:$AH$1,0))</f>
        <v>481905</v>
      </c>
      <c r="AK2098">
        <f>INDEX(NoSettings!$C$2:$AH$6843,MATCH(EPS!$F2098,NoSettings!$A$2:$A$6843,0),MATCH(EPS!AK$2,NoSettings!$C$1:$AH$1,0))</f>
        <v>473036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0</v>
      </c>
      <c r="H2101">
        <f>INDEX(NoSettings!$C$2:$AH$6843,MATCH(EPS!$F2101,NoSettings!$A$2:$A$6843,0),MATCH(EPS!H$2,NoSettings!$C$1:$AH$1,0))</f>
        <v>0</v>
      </c>
      <c r="I2101">
        <f>INDEX(NoSettings!$C$2:$AH$6843,MATCH(EPS!$F2101,NoSettings!$A$2:$A$6843,0),MATCH(EPS!I$2,NoSettings!$C$1:$AH$1,0))</f>
        <v>0</v>
      </c>
      <c r="J2101">
        <f>INDEX(NoSettings!$C$2:$AH$6843,MATCH(EPS!$F2101,NoSettings!$A$2:$A$6843,0),MATCH(EPS!J$2,NoSettings!$C$1:$AH$1,0))</f>
        <v>0</v>
      </c>
      <c r="K2101">
        <f>INDEX(NoSettings!$C$2:$AH$6843,MATCH(EPS!$F2101,NoSettings!$A$2:$A$6843,0),MATCH(EPS!K$2,NoSettings!$C$1:$AH$1,0))</f>
        <v>0</v>
      </c>
      <c r="L2101">
        <f>INDEX(NoSettings!$C$2:$AH$6843,MATCH(EPS!$F2101,NoSettings!$A$2:$A$6843,0),MATCH(EPS!L$2,NoSettings!$C$1:$AH$1,0))</f>
        <v>0</v>
      </c>
      <c r="M2101">
        <f>INDEX(NoSettings!$C$2:$AH$6843,MATCH(EPS!$F2101,NoSettings!$A$2:$A$6843,0),MATCH(EPS!M$2,NoSettings!$C$1:$AH$1,0))</f>
        <v>0</v>
      </c>
      <c r="N2101">
        <f>INDEX(NoSettings!$C$2:$AH$6843,MATCH(EPS!$F2101,NoSettings!$A$2:$A$6843,0),MATCH(EPS!N$2,NoSettings!$C$1:$AH$1,0))</f>
        <v>0</v>
      </c>
      <c r="O2101">
        <f>INDEX(NoSettings!$C$2:$AH$6843,MATCH(EPS!$F2101,NoSettings!$A$2:$A$6843,0),MATCH(EPS!O$2,NoSettings!$C$1:$AH$1,0))</f>
        <v>0</v>
      </c>
      <c r="P2101">
        <f>INDEX(NoSettings!$C$2:$AH$6843,MATCH(EPS!$F2101,NoSettings!$A$2:$A$6843,0),MATCH(EPS!P$2,NoSettings!$C$1:$AH$1,0))</f>
        <v>0</v>
      </c>
      <c r="Q2101">
        <f>INDEX(NoSettings!$C$2:$AH$6843,MATCH(EPS!$F2101,NoSettings!$A$2:$A$6843,0),MATCH(EPS!Q$2,NoSettings!$C$1:$AH$1,0))</f>
        <v>0</v>
      </c>
      <c r="R2101">
        <f>INDEX(NoSettings!$C$2:$AH$6843,MATCH(EPS!$F2101,NoSettings!$A$2:$A$6843,0),MATCH(EPS!R$2,NoSettings!$C$1:$AH$1,0))</f>
        <v>0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635630000</v>
      </c>
      <c r="H2102">
        <f>INDEX(NoSettings!$C$2:$AH$6843,MATCH(EPS!$F2102,NoSettings!$A$2:$A$6843,0),MATCH(EPS!H$2,NoSettings!$C$1:$AH$1,0))</f>
        <v>3052150000</v>
      </c>
      <c r="I2102">
        <f>INDEX(NoSettings!$C$2:$AH$6843,MATCH(EPS!$F2102,NoSettings!$A$2:$A$6843,0),MATCH(EPS!I$2,NoSettings!$C$1:$AH$1,0))</f>
        <v>3007550000</v>
      </c>
      <c r="J2102">
        <f>INDEX(NoSettings!$C$2:$AH$6843,MATCH(EPS!$F2102,NoSettings!$A$2:$A$6843,0),MATCH(EPS!J$2,NoSettings!$C$1:$AH$1,0))</f>
        <v>2955570000</v>
      </c>
      <c r="K2102">
        <f>INDEX(NoSettings!$C$2:$AH$6843,MATCH(EPS!$F2102,NoSettings!$A$2:$A$6843,0),MATCH(EPS!K$2,NoSettings!$C$1:$AH$1,0))</f>
        <v>2892810000</v>
      </c>
      <c r="L2102">
        <f>INDEX(NoSettings!$C$2:$AH$6843,MATCH(EPS!$F2102,NoSettings!$A$2:$A$6843,0),MATCH(EPS!L$2,NoSettings!$C$1:$AH$1,0))</f>
        <v>2812020000</v>
      </c>
      <c r="M2102">
        <f>INDEX(NoSettings!$C$2:$AH$6843,MATCH(EPS!$F2102,NoSettings!$A$2:$A$6843,0),MATCH(EPS!M$2,NoSettings!$C$1:$AH$1,0))</f>
        <v>2718430000</v>
      </c>
      <c r="N2102">
        <f>INDEX(NoSettings!$C$2:$AH$6843,MATCH(EPS!$F2102,NoSettings!$A$2:$A$6843,0),MATCH(EPS!N$2,NoSettings!$C$1:$AH$1,0))</f>
        <v>2622730000</v>
      </c>
      <c r="O2102">
        <f>INDEX(NoSettings!$C$2:$AH$6843,MATCH(EPS!$F2102,NoSettings!$A$2:$A$6843,0),MATCH(EPS!O$2,NoSettings!$C$1:$AH$1,0))</f>
        <v>2516520000</v>
      </c>
      <c r="P2102">
        <f>INDEX(NoSettings!$C$2:$AH$6843,MATCH(EPS!$F2102,NoSettings!$A$2:$A$6843,0),MATCH(EPS!P$2,NoSettings!$C$1:$AH$1,0))</f>
        <v>2398780000</v>
      </c>
      <c r="Q2102">
        <f>INDEX(NoSettings!$C$2:$AH$6843,MATCH(EPS!$F2102,NoSettings!$A$2:$A$6843,0),MATCH(EPS!Q$2,NoSettings!$C$1:$AH$1,0))</f>
        <v>2268540000</v>
      </c>
      <c r="R2102">
        <f>INDEX(NoSettings!$C$2:$AH$6843,MATCH(EPS!$F2102,NoSettings!$A$2:$A$6843,0),MATCH(EPS!R$2,NoSettings!$C$1:$AH$1,0))</f>
        <v>2129370000</v>
      </c>
      <c r="S2102">
        <f>INDEX(NoSettings!$C$2:$AH$6843,MATCH(EPS!$F2102,NoSettings!$A$2:$A$6843,0),MATCH(EPS!S$2,NoSettings!$C$1:$AH$1,0))</f>
        <v>1981180000</v>
      </c>
      <c r="T2102">
        <f>INDEX(NoSettings!$C$2:$AH$6843,MATCH(EPS!$F2102,NoSettings!$A$2:$A$6843,0),MATCH(EPS!T$2,NoSettings!$C$1:$AH$1,0))</f>
        <v>1854960000</v>
      </c>
      <c r="U2102">
        <f>INDEX(NoSettings!$C$2:$AH$6843,MATCH(EPS!$F2102,NoSettings!$A$2:$A$6843,0),MATCH(EPS!U$2,NoSettings!$C$1:$AH$1,0))</f>
        <v>1725740000</v>
      </c>
      <c r="V2102">
        <f>INDEX(NoSettings!$C$2:$AH$6843,MATCH(EPS!$F2102,NoSettings!$A$2:$A$6843,0),MATCH(EPS!V$2,NoSettings!$C$1:$AH$1,0))</f>
        <v>1603620000</v>
      </c>
      <c r="W2102">
        <f>INDEX(NoSettings!$C$2:$AH$6843,MATCH(EPS!$F2102,NoSettings!$A$2:$A$6843,0),MATCH(EPS!W$2,NoSettings!$C$1:$AH$1,0))</f>
        <v>1485160000</v>
      </c>
      <c r="X2102">
        <f>INDEX(NoSettings!$C$2:$AH$6843,MATCH(EPS!$F2102,NoSettings!$A$2:$A$6843,0),MATCH(EPS!X$2,NoSettings!$C$1:$AH$1,0))</f>
        <v>1368910000</v>
      </c>
      <c r="Y2102">
        <f>INDEX(NoSettings!$C$2:$AH$6843,MATCH(EPS!$F2102,NoSettings!$A$2:$A$6843,0),MATCH(EPS!Y$2,NoSettings!$C$1:$AH$1,0))</f>
        <v>1259030000</v>
      </c>
      <c r="Z2102">
        <f>INDEX(NoSettings!$C$2:$AH$6843,MATCH(EPS!$F2102,NoSettings!$A$2:$A$6843,0),MATCH(EPS!Z$2,NoSettings!$C$1:$AH$1,0))</f>
        <v>1155920000</v>
      </c>
      <c r="AA2102">
        <f>INDEX(NoSettings!$C$2:$AH$6843,MATCH(EPS!$F2102,NoSettings!$A$2:$A$6843,0),MATCH(EPS!AA$2,NoSettings!$C$1:$AH$1,0))</f>
        <v>1060910000</v>
      </c>
      <c r="AB2102">
        <f>INDEX(NoSettings!$C$2:$AH$6843,MATCH(EPS!$F2102,NoSettings!$A$2:$A$6843,0),MATCH(EPS!AB$2,NoSettings!$C$1:$AH$1,0))</f>
        <v>976555000</v>
      </c>
      <c r="AC2102">
        <f>INDEX(NoSettings!$C$2:$AH$6843,MATCH(EPS!$F2102,NoSettings!$A$2:$A$6843,0),MATCH(EPS!AC$2,NoSettings!$C$1:$AH$1,0))</f>
        <v>904103000</v>
      </c>
      <c r="AD2102">
        <f>INDEX(NoSettings!$C$2:$AH$6843,MATCH(EPS!$F2102,NoSettings!$A$2:$A$6843,0),MATCH(EPS!AD$2,NoSettings!$C$1:$AH$1,0))</f>
        <v>843998000</v>
      </c>
      <c r="AE2102">
        <f>INDEX(NoSettings!$C$2:$AH$6843,MATCH(EPS!$F2102,NoSettings!$A$2:$A$6843,0),MATCH(EPS!AE$2,NoSettings!$C$1:$AH$1,0))</f>
        <v>793423000</v>
      </c>
      <c r="AF2102">
        <f>INDEX(NoSettings!$C$2:$AH$6843,MATCH(EPS!$F2102,NoSettings!$A$2:$A$6843,0),MATCH(EPS!AF$2,NoSettings!$C$1:$AH$1,0))</f>
        <v>752203000</v>
      </c>
      <c r="AG2102">
        <f>INDEX(NoSettings!$C$2:$AH$6843,MATCH(EPS!$F2102,NoSettings!$A$2:$A$6843,0),MATCH(EPS!AG$2,NoSettings!$C$1:$AH$1,0))</f>
        <v>718057000</v>
      </c>
      <c r="AH2102">
        <f>INDEX(NoSettings!$C$2:$AH$6843,MATCH(EPS!$F2102,NoSettings!$A$2:$A$6843,0),MATCH(EPS!AH$2,NoSettings!$C$1:$AH$1,0))</f>
        <v>689817000</v>
      </c>
      <c r="AI2102">
        <f>INDEX(NoSettings!$C$2:$AH$6843,MATCH(EPS!$F2102,NoSettings!$A$2:$A$6843,0),MATCH(EPS!AI$2,NoSettings!$C$1:$AH$1,0))</f>
        <v>666199000</v>
      </c>
      <c r="AJ2102">
        <f>INDEX(NoSettings!$C$2:$AH$6843,MATCH(EPS!$F2102,NoSettings!$A$2:$A$6843,0),MATCH(EPS!AJ$2,NoSettings!$C$1:$AH$1,0))</f>
        <v>646426000</v>
      </c>
      <c r="AK2102">
        <f>INDEX(NoSettings!$C$2:$AH$6843,MATCH(EPS!$F2102,NoSettings!$A$2:$A$6843,0),MATCH(EPS!AK$2,NoSettings!$C$1:$AH$1,0))</f>
        <v>629491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35087700</v>
      </c>
      <c r="H2103">
        <f>INDEX(NoSettings!$C$2:$AH$6843,MATCH(EPS!$F2103,NoSettings!$A$2:$A$6843,0),MATCH(EPS!H$2,NoSettings!$C$1:$AH$1,0))</f>
        <v>65118400</v>
      </c>
      <c r="I2103">
        <f>INDEX(NoSettings!$C$2:$AH$6843,MATCH(EPS!$F2103,NoSettings!$A$2:$A$6843,0),MATCH(EPS!I$2,NoSettings!$C$1:$AH$1,0))</f>
        <v>91263800</v>
      </c>
      <c r="J2103">
        <f>INDEX(NoSettings!$C$2:$AH$6843,MATCH(EPS!$F2103,NoSettings!$A$2:$A$6843,0),MATCH(EPS!J$2,NoSettings!$C$1:$AH$1,0))</f>
        <v>117954000</v>
      </c>
      <c r="K2103">
        <f>INDEX(NoSettings!$C$2:$AH$6843,MATCH(EPS!$F2103,NoSettings!$A$2:$A$6843,0),MATCH(EPS!K$2,NoSettings!$C$1:$AH$1,0))</f>
        <v>145493000</v>
      </c>
      <c r="L2103">
        <f>INDEX(NoSettings!$C$2:$AH$6843,MATCH(EPS!$F2103,NoSettings!$A$2:$A$6843,0),MATCH(EPS!L$2,NoSettings!$C$1:$AH$1,0))</f>
        <v>173935000</v>
      </c>
      <c r="M2103">
        <f>INDEX(NoSettings!$C$2:$AH$6843,MATCH(EPS!$F2103,NoSettings!$A$2:$A$6843,0),MATCH(EPS!M$2,NoSettings!$C$1:$AH$1,0))</f>
        <v>201619000</v>
      </c>
      <c r="N2103">
        <f>INDEX(NoSettings!$C$2:$AH$6843,MATCH(EPS!$F2103,NoSettings!$A$2:$A$6843,0),MATCH(EPS!N$2,NoSettings!$C$1:$AH$1,0))</f>
        <v>228664000</v>
      </c>
      <c r="O2103">
        <f>INDEX(NoSettings!$C$2:$AH$6843,MATCH(EPS!$F2103,NoSettings!$A$2:$A$6843,0),MATCH(EPS!O$2,NoSettings!$C$1:$AH$1,0))</f>
        <v>253717000</v>
      </c>
      <c r="P2103">
        <f>INDEX(NoSettings!$C$2:$AH$6843,MATCH(EPS!$F2103,NoSettings!$A$2:$A$6843,0),MATCH(EPS!P$2,NoSettings!$C$1:$AH$1,0))</f>
        <v>276274000</v>
      </c>
      <c r="Q2103">
        <f>INDEX(NoSettings!$C$2:$AH$6843,MATCH(EPS!$F2103,NoSettings!$A$2:$A$6843,0),MATCH(EPS!Q$2,NoSettings!$C$1:$AH$1,0))</f>
        <v>295557000</v>
      </c>
      <c r="R2103">
        <f>INDEX(NoSettings!$C$2:$AH$6843,MATCH(EPS!$F2103,NoSettings!$A$2:$A$6843,0),MATCH(EPS!R$2,NoSettings!$C$1:$AH$1,0))</f>
        <v>322088000</v>
      </c>
      <c r="S2103">
        <f>INDEX(NoSettings!$C$2:$AH$6843,MATCH(EPS!$F2103,NoSettings!$A$2:$A$6843,0),MATCH(EPS!S$2,NoSettings!$C$1:$AH$1,0))</f>
        <v>347142000</v>
      </c>
      <c r="T2103">
        <f>INDEX(NoSettings!$C$2:$AH$6843,MATCH(EPS!$F2103,NoSettings!$A$2:$A$6843,0),MATCH(EPS!T$2,NoSettings!$C$1:$AH$1,0))</f>
        <v>353195000</v>
      </c>
      <c r="U2103">
        <f>INDEX(NoSettings!$C$2:$AH$6843,MATCH(EPS!$F2103,NoSettings!$A$2:$A$6843,0),MATCH(EPS!U$2,NoSettings!$C$1:$AH$1,0))</f>
        <v>355451000</v>
      </c>
      <c r="V2103">
        <f>INDEX(NoSettings!$C$2:$AH$6843,MATCH(EPS!$F2103,NoSettings!$A$2:$A$6843,0),MATCH(EPS!V$2,NoSettings!$C$1:$AH$1,0))</f>
        <v>354496000</v>
      </c>
      <c r="W2103">
        <f>INDEX(NoSettings!$C$2:$AH$6843,MATCH(EPS!$F2103,NoSettings!$A$2:$A$6843,0),MATCH(EPS!W$2,NoSettings!$C$1:$AH$1,0))</f>
        <v>351860000</v>
      </c>
      <c r="X2103">
        <f>INDEX(NoSettings!$C$2:$AH$6843,MATCH(EPS!$F2103,NoSettings!$A$2:$A$6843,0),MATCH(EPS!X$2,NoSettings!$C$1:$AH$1,0))</f>
        <v>347033000</v>
      </c>
      <c r="Y2103">
        <f>INDEX(NoSettings!$C$2:$AH$6843,MATCH(EPS!$F2103,NoSettings!$A$2:$A$6843,0),MATCH(EPS!Y$2,NoSettings!$C$1:$AH$1,0))</f>
        <v>339860000</v>
      </c>
      <c r="Z2103">
        <f>INDEX(NoSettings!$C$2:$AH$6843,MATCH(EPS!$F2103,NoSettings!$A$2:$A$6843,0),MATCH(EPS!Z$2,NoSettings!$C$1:$AH$1,0))</f>
        <v>331630000</v>
      </c>
      <c r="AA2103">
        <f>INDEX(NoSettings!$C$2:$AH$6843,MATCH(EPS!$F2103,NoSettings!$A$2:$A$6843,0),MATCH(EPS!AA$2,NoSettings!$C$1:$AH$1,0))</f>
        <v>322696000</v>
      </c>
      <c r="AB2103">
        <f>INDEX(NoSettings!$C$2:$AH$6843,MATCH(EPS!$F2103,NoSettings!$A$2:$A$6843,0),MATCH(EPS!AB$2,NoSettings!$C$1:$AH$1,0))</f>
        <v>314054000</v>
      </c>
      <c r="AC2103">
        <f>INDEX(NoSettings!$C$2:$AH$6843,MATCH(EPS!$F2103,NoSettings!$A$2:$A$6843,0),MATCH(EPS!AC$2,NoSettings!$C$1:$AH$1,0))</f>
        <v>306180000</v>
      </c>
      <c r="AD2103">
        <f>INDEX(NoSettings!$C$2:$AH$6843,MATCH(EPS!$F2103,NoSettings!$A$2:$A$6843,0),MATCH(EPS!AD$2,NoSettings!$C$1:$AH$1,0))</f>
        <v>299873000</v>
      </c>
      <c r="AE2103">
        <f>INDEX(NoSettings!$C$2:$AH$6843,MATCH(EPS!$F2103,NoSettings!$A$2:$A$6843,0),MATCH(EPS!AE$2,NoSettings!$C$1:$AH$1,0))</f>
        <v>294983000</v>
      </c>
      <c r="AF2103">
        <f>INDEX(NoSettings!$C$2:$AH$6843,MATCH(EPS!$F2103,NoSettings!$A$2:$A$6843,0),MATCH(EPS!AF$2,NoSettings!$C$1:$AH$1,0))</f>
        <v>291800000</v>
      </c>
      <c r="AG2103">
        <f>INDEX(NoSettings!$C$2:$AH$6843,MATCH(EPS!$F2103,NoSettings!$A$2:$A$6843,0),MATCH(EPS!AG$2,NoSettings!$C$1:$AH$1,0))</f>
        <v>290091000</v>
      </c>
      <c r="AH2103">
        <f>INDEX(NoSettings!$C$2:$AH$6843,MATCH(EPS!$F2103,NoSettings!$A$2:$A$6843,0),MATCH(EPS!AH$2,NoSettings!$C$1:$AH$1,0))</f>
        <v>289518000</v>
      </c>
      <c r="AI2103">
        <f>INDEX(NoSettings!$C$2:$AH$6843,MATCH(EPS!$F2103,NoSettings!$A$2:$A$6843,0),MATCH(EPS!AI$2,NoSettings!$C$1:$AH$1,0))</f>
        <v>290034000</v>
      </c>
      <c r="AJ2103">
        <f>INDEX(NoSettings!$C$2:$AH$6843,MATCH(EPS!$F2103,NoSettings!$A$2:$A$6843,0),MATCH(EPS!AJ$2,NoSettings!$C$1:$AH$1,0))</f>
        <v>291201000</v>
      </c>
      <c r="AK2103">
        <f>INDEX(NoSettings!$C$2:$AH$6843,MATCH(EPS!$F2103,NoSettings!$A$2:$A$6843,0),MATCH(EPS!AK$2,NoSettings!$C$1:$AH$1,0))</f>
        <v>29320200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96962000</v>
      </c>
      <c r="H2104">
        <f>INDEX(NoSettings!$C$2:$AH$6843,MATCH(EPS!$F2104,NoSettings!$A$2:$A$6843,0),MATCH(EPS!H$2,NoSettings!$C$1:$AH$1,0))</f>
        <v>228776000</v>
      </c>
      <c r="I2104">
        <f>INDEX(NoSettings!$C$2:$AH$6843,MATCH(EPS!$F2104,NoSettings!$A$2:$A$6843,0),MATCH(EPS!I$2,NoSettings!$C$1:$AH$1,0))</f>
        <v>226110000</v>
      </c>
      <c r="J2104">
        <f>INDEX(NoSettings!$C$2:$AH$6843,MATCH(EPS!$F2104,NoSettings!$A$2:$A$6843,0),MATCH(EPS!J$2,NoSettings!$C$1:$AH$1,0))</f>
        <v>222868000</v>
      </c>
      <c r="K2104">
        <f>INDEX(NoSettings!$C$2:$AH$6843,MATCH(EPS!$F2104,NoSettings!$A$2:$A$6843,0),MATCH(EPS!K$2,NoSettings!$C$1:$AH$1,0))</f>
        <v>218787000</v>
      </c>
      <c r="L2104">
        <f>INDEX(NoSettings!$C$2:$AH$6843,MATCH(EPS!$F2104,NoSettings!$A$2:$A$6843,0),MATCH(EPS!L$2,NoSettings!$C$1:$AH$1,0))</f>
        <v>213310000</v>
      </c>
      <c r="M2104">
        <f>INDEX(NoSettings!$C$2:$AH$6843,MATCH(EPS!$F2104,NoSettings!$A$2:$A$6843,0),MATCH(EPS!M$2,NoSettings!$C$1:$AH$1,0))</f>
        <v>206823000</v>
      </c>
      <c r="N2104">
        <f>INDEX(NoSettings!$C$2:$AH$6843,MATCH(EPS!$F2104,NoSettings!$A$2:$A$6843,0),MATCH(EPS!N$2,NoSettings!$C$1:$AH$1,0))</f>
        <v>200132000</v>
      </c>
      <c r="O2104">
        <f>INDEX(NoSettings!$C$2:$AH$6843,MATCH(EPS!$F2104,NoSettings!$A$2:$A$6843,0),MATCH(EPS!O$2,NoSettings!$C$1:$AH$1,0))</f>
        <v>192596000</v>
      </c>
      <c r="P2104">
        <f>INDEX(NoSettings!$C$2:$AH$6843,MATCH(EPS!$F2104,NoSettings!$A$2:$A$6843,0),MATCH(EPS!P$2,NoSettings!$C$1:$AH$1,0))</f>
        <v>183856000</v>
      </c>
      <c r="Q2104">
        <f>INDEX(NoSettings!$C$2:$AH$6843,MATCH(EPS!$F2104,NoSettings!$A$2:$A$6843,0),MATCH(EPS!Q$2,NoSettings!$C$1:$AH$1,0))</f>
        <v>174385000</v>
      </c>
      <c r="R2104">
        <f>INDEX(NoSettings!$C$2:$AH$6843,MATCH(EPS!$F2104,NoSettings!$A$2:$A$6843,0),MATCH(EPS!R$2,NoSettings!$C$1:$AH$1,0))</f>
        <v>163688000</v>
      </c>
      <c r="S2104">
        <f>INDEX(NoSettings!$C$2:$AH$6843,MATCH(EPS!$F2104,NoSettings!$A$2:$A$6843,0),MATCH(EPS!S$2,NoSettings!$C$1:$AH$1,0))</f>
        <v>152296000</v>
      </c>
      <c r="T2104">
        <f>INDEX(NoSettings!$C$2:$AH$6843,MATCH(EPS!$F2104,NoSettings!$A$2:$A$6843,0),MATCH(EPS!T$2,NoSettings!$C$1:$AH$1,0))</f>
        <v>142593000</v>
      </c>
      <c r="U2104">
        <f>INDEX(NoSettings!$C$2:$AH$6843,MATCH(EPS!$F2104,NoSettings!$A$2:$A$6843,0),MATCH(EPS!U$2,NoSettings!$C$1:$AH$1,0))</f>
        <v>132660000</v>
      </c>
      <c r="V2104">
        <f>INDEX(NoSettings!$C$2:$AH$6843,MATCH(EPS!$F2104,NoSettings!$A$2:$A$6843,0),MATCH(EPS!V$2,NoSettings!$C$1:$AH$1,0))</f>
        <v>123273000</v>
      </c>
      <c r="W2104">
        <f>INDEX(NoSettings!$C$2:$AH$6843,MATCH(EPS!$F2104,NoSettings!$A$2:$A$6843,0),MATCH(EPS!W$2,NoSettings!$C$1:$AH$1,0))</f>
        <v>114166000</v>
      </c>
      <c r="X2104">
        <f>INDEX(NoSettings!$C$2:$AH$6843,MATCH(EPS!$F2104,NoSettings!$A$2:$A$6843,0),MATCH(EPS!X$2,NoSettings!$C$1:$AH$1,0))</f>
        <v>105230000</v>
      </c>
      <c r="Y2104">
        <f>INDEX(NoSettings!$C$2:$AH$6843,MATCH(EPS!$F2104,NoSettings!$A$2:$A$6843,0),MATCH(EPS!Y$2,NoSettings!$C$1:$AH$1,0))</f>
        <v>96783300</v>
      </c>
      <c r="Z2104">
        <f>INDEX(NoSettings!$C$2:$AH$6843,MATCH(EPS!$F2104,NoSettings!$A$2:$A$6843,0),MATCH(EPS!Z$2,NoSettings!$C$1:$AH$1,0))</f>
        <v>88857000</v>
      </c>
      <c r="AA2104">
        <f>INDEX(NoSettings!$C$2:$AH$6843,MATCH(EPS!$F2104,NoSettings!$A$2:$A$6843,0),MATCH(EPS!AA$2,NoSettings!$C$1:$AH$1,0))</f>
        <v>81553600</v>
      </c>
      <c r="AB2104">
        <f>INDEX(NoSettings!$C$2:$AH$6843,MATCH(EPS!$F2104,NoSettings!$A$2:$A$6843,0),MATCH(EPS!AB$2,NoSettings!$C$1:$AH$1,0))</f>
        <v>75069400</v>
      </c>
      <c r="AC2104">
        <f>INDEX(NoSettings!$C$2:$AH$6843,MATCH(EPS!$F2104,NoSettings!$A$2:$A$6843,0),MATCH(EPS!AC$2,NoSettings!$C$1:$AH$1,0))</f>
        <v>69499900</v>
      </c>
      <c r="AD2104">
        <f>INDEX(NoSettings!$C$2:$AH$6843,MATCH(EPS!$F2104,NoSettings!$A$2:$A$6843,0),MATCH(EPS!AD$2,NoSettings!$C$1:$AH$1,0))</f>
        <v>64879600</v>
      </c>
      <c r="AE2104">
        <f>INDEX(NoSettings!$C$2:$AH$6843,MATCH(EPS!$F2104,NoSettings!$A$2:$A$6843,0),MATCH(EPS!AE$2,NoSettings!$C$1:$AH$1,0))</f>
        <v>60991900</v>
      </c>
      <c r="AF2104">
        <f>INDEX(NoSettings!$C$2:$AH$6843,MATCH(EPS!$F2104,NoSettings!$A$2:$A$6843,0),MATCH(EPS!AF$2,NoSettings!$C$1:$AH$1,0))</f>
        <v>57823200</v>
      </c>
      <c r="AG2104">
        <f>INDEX(NoSettings!$C$2:$AH$6843,MATCH(EPS!$F2104,NoSettings!$A$2:$A$6843,0),MATCH(EPS!AG$2,NoSettings!$C$1:$AH$1,0))</f>
        <v>55198500</v>
      </c>
      <c r="AH2104">
        <f>INDEX(NoSettings!$C$2:$AH$6843,MATCH(EPS!$F2104,NoSettings!$A$2:$A$6843,0),MATCH(EPS!AH$2,NoSettings!$C$1:$AH$1,0))</f>
        <v>53027600</v>
      </c>
      <c r="AI2104">
        <f>INDEX(NoSettings!$C$2:$AH$6843,MATCH(EPS!$F2104,NoSettings!$A$2:$A$6843,0),MATCH(EPS!AI$2,NoSettings!$C$1:$AH$1,0))</f>
        <v>51212100</v>
      </c>
      <c r="AJ2104">
        <f>INDEX(NoSettings!$C$2:$AH$6843,MATCH(EPS!$F2104,NoSettings!$A$2:$A$6843,0),MATCH(EPS!AJ$2,NoSettings!$C$1:$AH$1,0))</f>
        <v>49692100</v>
      </c>
      <c r="AK2104">
        <f>INDEX(NoSettings!$C$2:$AH$6843,MATCH(EPS!$F2104,NoSettings!$A$2:$A$6843,0),MATCH(EPS!AK$2,NoSettings!$C$1:$AH$1,0))</f>
        <v>483903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8636090</v>
      </c>
      <c r="H2105">
        <f>INDEX(NoSettings!$C$2:$AH$6843,MATCH(EPS!$F2105,NoSettings!$A$2:$A$6843,0),MATCH(EPS!H$2,NoSettings!$C$1:$AH$1,0))</f>
        <v>18013800</v>
      </c>
      <c r="I2105">
        <f>INDEX(NoSettings!$C$2:$AH$6843,MATCH(EPS!$F2105,NoSettings!$A$2:$A$6843,0),MATCH(EPS!I$2,NoSettings!$C$1:$AH$1,0))</f>
        <v>28170000</v>
      </c>
      <c r="J2105">
        <f>INDEX(NoSettings!$C$2:$AH$6843,MATCH(EPS!$F2105,NoSettings!$A$2:$A$6843,0),MATCH(EPS!J$2,NoSettings!$C$1:$AH$1,0))</f>
        <v>40381700</v>
      </c>
      <c r="K2105">
        <f>INDEX(NoSettings!$C$2:$AH$6843,MATCH(EPS!$F2105,NoSettings!$A$2:$A$6843,0),MATCH(EPS!K$2,NoSettings!$C$1:$AH$1,0))</f>
        <v>54969500</v>
      </c>
      <c r="L2105">
        <f>INDEX(NoSettings!$C$2:$AH$6843,MATCH(EPS!$F2105,NoSettings!$A$2:$A$6843,0),MATCH(EPS!L$2,NoSettings!$C$1:$AH$1,0))</f>
        <v>72218800</v>
      </c>
      <c r="M2105">
        <f>INDEX(NoSettings!$C$2:$AH$6843,MATCH(EPS!$F2105,NoSettings!$A$2:$A$6843,0),MATCH(EPS!M$2,NoSettings!$C$1:$AH$1,0))</f>
        <v>91673000</v>
      </c>
      <c r="N2105">
        <f>INDEX(NoSettings!$C$2:$AH$6843,MATCH(EPS!$F2105,NoSettings!$A$2:$A$6843,0),MATCH(EPS!N$2,NoSettings!$C$1:$AH$1,0))</f>
        <v>113516000</v>
      </c>
      <c r="O2105">
        <f>INDEX(NoSettings!$C$2:$AH$6843,MATCH(EPS!$F2105,NoSettings!$A$2:$A$6843,0),MATCH(EPS!O$2,NoSettings!$C$1:$AH$1,0))</f>
        <v>137171000</v>
      </c>
      <c r="P2105">
        <f>INDEX(NoSettings!$C$2:$AH$6843,MATCH(EPS!$F2105,NoSettings!$A$2:$A$6843,0),MATCH(EPS!P$2,NoSettings!$C$1:$AH$1,0))</f>
        <v>162325000</v>
      </c>
      <c r="Q2105">
        <f>INDEX(NoSettings!$C$2:$AH$6843,MATCH(EPS!$F2105,NoSettings!$A$2:$A$6843,0),MATCH(EPS!Q$2,NoSettings!$C$1:$AH$1,0))</f>
        <v>188390000</v>
      </c>
      <c r="R2105">
        <f>INDEX(NoSettings!$C$2:$AH$6843,MATCH(EPS!$F2105,NoSettings!$A$2:$A$6843,0),MATCH(EPS!R$2,NoSettings!$C$1:$AH$1,0))</f>
        <v>205301000</v>
      </c>
      <c r="S2105">
        <f>INDEX(NoSettings!$C$2:$AH$6843,MATCH(EPS!$F2105,NoSettings!$A$2:$A$6843,0),MATCH(EPS!S$2,NoSettings!$C$1:$AH$1,0))</f>
        <v>221271000</v>
      </c>
      <c r="T2105">
        <f>INDEX(NoSettings!$C$2:$AH$6843,MATCH(EPS!$F2105,NoSettings!$A$2:$A$6843,0),MATCH(EPS!T$2,NoSettings!$C$1:$AH$1,0))</f>
        <v>225129000</v>
      </c>
      <c r="U2105">
        <f>INDEX(NoSettings!$C$2:$AH$6843,MATCH(EPS!$F2105,NoSettings!$A$2:$A$6843,0),MATCH(EPS!U$2,NoSettings!$C$1:$AH$1,0))</f>
        <v>226567000</v>
      </c>
      <c r="V2105">
        <f>INDEX(NoSettings!$C$2:$AH$6843,MATCH(EPS!$F2105,NoSettings!$A$2:$A$6843,0),MATCH(EPS!V$2,NoSettings!$C$1:$AH$1,0))</f>
        <v>225958000</v>
      </c>
      <c r="W2105">
        <f>INDEX(NoSettings!$C$2:$AH$6843,MATCH(EPS!$F2105,NoSettings!$A$2:$A$6843,0),MATCH(EPS!W$2,NoSettings!$C$1:$AH$1,0))</f>
        <v>224278000</v>
      </c>
      <c r="X2105">
        <f>INDEX(NoSettings!$C$2:$AH$6843,MATCH(EPS!$F2105,NoSettings!$A$2:$A$6843,0),MATCH(EPS!X$2,NoSettings!$C$1:$AH$1,0))</f>
        <v>221201000</v>
      </c>
      <c r="Y2105">
        <f>INDEX(NoSettings!$C$2:$AH$6843,MATCH(EPS!$F2105,NoSettings!$A$2:$A$6843,0),MATCH(EPS!Y$2,NoSettings!$C$1:$AH$1,0))</f>
        <v>216629000</v>
      </c>
      <c r="Z2105">
        <f>INDEX(NoSettings!$C$2:$AH$6843,MATCH(EPS!$F2105,NoSettings!$A$2:$A$6843,0),MATCH(EPS!Z$2,NoSettings!$C$1:$AH$1,0))</f>
        <v>211384000</v>
      </c>
      <c r="AA2105">
        <f>INDEX(NoSettings!$C$2:$AH$6843,MATCH(EPS!$F2105,NoSettings!$A$2:$A$6843,0),MATCH(EPS!AA$2,NoSettings!$C$1:$AH$1,0))</f>
        <v>205689000</v>
      </c>
      <c r="AB2105">
        <f>INDEX(NoSettings!$C$2:$AH$6843,MATCH(EPS!$F2105,NoSettings!$A$2:$A$6843,0),MATCH(EPS!AB$2,NoSettings!$C$1:$AH$1,0))</f>
        <v>200180000</v>
      </c>
      <c r="AC2105">
        <f>INDEX(NoSettings!$C$2:$AH$6843,MATCH(EPS!$F2105,NoSettings!$A$2:$A$6843,0),MATCH(EPS!AC$2,NoSettings!$C$1:$AH$1,0))</f>
        <v>195162000</v>
      </c>
      <c r="AD2105">
        <f>INDEX(NoSettings!$C$2:$AH$6843,MATCH(EPS!$F2105,NoSettings!$A$2:$A$6843,0),MATCH(EPS!AD$2,NoSettings!$C$1:$AH$1,0))</f>
        <v>191141000</v>
      </c>
      <c r="AE2105">
        <f>INDEX(NoSettings!$C$2:$AH$6843,MATCH(EPS!$F2105,NoSettings!$A$2:$A$6843,0),MATCH(EPS!AE$2,NoSettings!$C$1:$AH$1,0))</f>
        <v>188025000</v>
      </c>
      <c r="AF2105">
        <f>INDEX(NoSettings!$C$2:$AH$6843,MATCH(EPS!$F2105,NoSettings!$A$2:$A$6843,0),MATCH(EPS!AF$2,NoSettings!$C$1:$AH$1,0))</f>
        <v>185995000</v>
      </c>
      <c r="AG2105">
        <f>INDEX(NoSettings!$C$2:$AH$6843,MATCH(EPS!$F2105,NoSettings!$A$2:$A$6843,0),MATCH(EPS!AG$2,NoSettings!$C$1:$AH$1,0))</f>
        <v>184906000</v>
      </c>
      <c r="AH2105">
        <f>INDEX(NoSettings!$C$2:$AH$6843,MATCH(EPS!$F2105,NoSettings!$A$2:$A$6843,0),MATCH(EPS!AH$2,NoSettings!$C$1:$AH$1,0))</f>
        <v>184541000</v>
      </c>
      <c r="AI2105">
        <f>INDEX(NoSettings!$C$2:$AH$6843,MATCH(EPS!$F2105,NoSettings!$A$2:$A$6843,0),MATCH(EPS!AI$2,NoSettings!$C$1:$AH$1,0))</f>
        <v>184870000</v>
      </c>
      <c r="AJ2105">
        <f>INDEX(NoSettings!$C$2:$AH$6843,MATCH(EPS!$F2105,NoSettings!$A$2:$A$6843,0),MATCH(EPS!AJ$2,NoSettings!$C$1:$AH$1,0))</f>
        <v>185613000</v>
      </c>
      <c r="AK2105">
        <f>INDEX(NoSettings!$C$2:$AH$6843,MATCH(EPS!$F2105,NoSettings!$A$2:$A$6843,0),MATCH(EPS!AK$2,NoSettings!$C$1:$AH$1,0))</f>
        <v>18688900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3268190</v>
      </c>
      <c r="H2108">
        <f>INDEX(NoSettings!$C$2:$AH$6843,MATCH(EPS!$F2108,NoSettings!$A$2:$A$6843,0),MATCH(EPS!H$2,NoSettings!$C$1:$AH$1,0))</f>
        <v>8062570</v>
      </c>
      <c r="I2108">
        <f>INDEX(NoSettings!$C$2:$AH$6843,MATCH(EPS!$F2108,NoSettings!$A$2:$A$6843,0),MATCH(EPS!I$2,NoSettings!$C$1:$AH$1,0))</f>
        <v>12128700</v>
      </c>
      <c r="J2108">
        <f>INDEX(NoSettings!$C$2:$AH$6843,MATCH(EPS!$F2108,NoSettings!$A$2:$A$6843,0),MATCH(EPS!J$2,NoSettings!$C$1:$AH$1,0))</f>
        <v>16291700</v>
      </c>
      <c r="K2108">
        <f>INDEX(NoSettings!$C$2:$AH$6843,MATCH(EPS!$F2108,NoSettings!$A$2:$A$6843,0),MATCH(EPS!K$2,NoSettings!$C$1:$AH$1,0))</f>
        <v>20362600</v>
      </c>
      <c r="L2108">
        <f>INDEX(NoSettings!$C$2:$AH$6843,MATCH(EPS!$F2108,NoSettings!$A$2:$A$6843,0),MATCH(EPS!L$2,NoSettings!$C$1:$AH$1,0))</f>
        <v>24269100</v>
      </c>
      <c r="M2108">
        <f>INDEX(NoSettings!$C$2:$AH$6843,MATCH(EPS!$F2108,NoSettings!$A$2:$A$6843,0),MATCH(EPS!M$2,NoSettings!$C$1:$AH$1,0))</f>
        <v>27966000</v>
      </c>
      <c r="N2108">
        <f>INDEX(NoSettings!$C$2:$AH$6843,MATCH(EPS!$F2108,NoSettings!$A$2:$A$6843,0),MATCH(EPS!N$2,NoSettings!$C$1:$AH$1,0))</f>
        <v>31584900</v>
      </c>
      <c r="O2108">
        <f>INDEX(NoSettings!$C$2:$AH$6843,MATCH(EPS!$F2108,NoSettings!$A$2:$A$6843,0),MATCH(EPS!O$2,NoSettings!$C$1:$AH$1,0))</f>
        <v>34964200</v>
      </c>
      <c r="P2108">
        <f>INDEX(NoSettings!$C$2:$AH$6843,MATCH(EPS!$F2108,NoSettings!$A$2:$A$6843,0),MATCH(EPS!P$2,NoSettings!$C$1:$AH$1,0))</f>
        <v>38096100</v>
      </c>
      <c r="Q2108">
        <f>INDEX(NoSettings!$C$2:$AH$6843,MATCH(EPS!$F2108,NoSettings!$A$2:$A$6843,0),MATCH(EPS!Q$2,NoSettings!$C$1:$AH$1,0))</f>
        <v>40949500</v>
      </c>
      <c r="R2108">
        <f>INDEX(NoSettings!$C$2:$AH$6843,MATCH(EPS!$F2108,NoSettings!$A$2:$A$6843,0),MATCH(EPS!R$2,NoSettings!$C$1:$AH$1,0))</f>
        <v>43576600</v>
      </c>
      <c r="S2108">
        <f>INDEX(NoSettings!$C$2:$AH$6843,MATCH(EPS!$F2108,NoSettings!$A$2:$A$6843,0),MATCH(EPS!S$2,NoSettings!$C$1:$AH$1,0))</f>
        <v>45978900</v>
      </c>
      <c r="T2108">
        <f>INDEX(NoSettings!$C$2:$AH$6843,MATCH(EPS!$F2108,NoSettings!$A$2:$A$6843,0),MATCH(EPS!T$2,NoSettings!$C$1:$AH$1,0))</f>
        <v>43740200</v>
      </c>
      <c r="U2108">
        <f>INDEX(NoSettings!$C$2:$AH$6843,MATCH(EPS!$F2108,NoSettings!$A$2:$A$6843,0),MATCH(EPS!U$2,NoSettings!$C$1:$AH$1,0))</f>
        <v>41466500</v>
      </c>
      <c r="V2108">
        <f>INDEX(NoSettings!$C$2:$AH$6843,MATCH(EPS!$F2108,NoSettings!$A$2:$A$6843,0),MATCH(EPS!V$2,NoSettings!$C$1:$AH$1,0))</f>
        <v>39287900</v>
      </c>
      <c r="W2108">
        <f>INDEX(NoSettings!$C$2:$AH$6843,MATCH(EPS!$F2108,NoSettings!$A$2:$A$6843,0),MATCH(EPS!W$2,NoSettings!$C$1:$AH$1,0))</f>
        <v>36964400</v>
      </c>
      <c r="X2108">
        <f>INDEX(NoSettings!$C$2:$AH$6843,MATCH(EPS!$F2108,NoSettings!$A$2:$A$6843,0),MATCH(EPS!X$2,NoSettings!$C$1:$AH$1,0))</f>
        <v>34706900</v>
      </c>
      <c r="Y2108">
        <f>INDEX(NoSettings!$C$2:$AH$6843,MATCH(EPS!$F2108,NoSettings!$A$2:$A$6843,0),MATCH(EPS!Y$2,NoSettings!$C$1:$AH$1,0))</f>
        <v>32557200</v>
      </c>
      <c r="Z2108">
        <f>INDEX(NoSettings!$C$2:$AH$6843,MATCH(EPS!$F2108,NoSettings!$A$2:$A$6843,0),MATCH(EPS!Z$2,NoSettings!$C$1:$AH$1,0))</f>
        <v>30560500</v>
      </c>
      <c r="AA2108">
        <f>INDEX(NoSettings!$C$2:$AH$6843,MATCH(EPS!$F2108,NoSettings!$A$2:$A$6843,0),MATCH(EPS!AA$2,NoSettings!$C$1:$AH$1,0))</f>
        <v>28684100</v>
      </c>
      <c r="AB2108">
        <f>INDEX(NoSettings!$C$2:$AH$6843,MATCH(EPS!$F2108,NoSettings!$A$2:$A$6843,0),MATCH(EPS!AB$2,NoSettings!$C$1:$AH$1,0))</f>
        <v>27038500</v>
      </c>
      <c r="AC2108">
        <f>INDEX(NoSettings!$C$2:$AH$6843,MATCH(EPS!$F2108,NoSettings!$A$2:$A$6843,0),MATCH(EPS!AC$2,NoSettings!$C$1:$AH$1,0))</f>
        <v>25636100</v>
      </c>
      <c r="AD2108">
        <f>INDEX(NoSettings!$C$2:$AH$6843,MATCH(EPS!$F2108,NoSettings!$A$2:$A$6843,0),MATCH(EPS!AD$2,NoSettings!$C$1:$AH$1,0))</f>
        <v>24493000</v>
      </c>
      <c r="AE2108">
        <f>INDEX(NoSettings!$C$2:$AH$6843,MATCH(EPS!$F2108,NoSettings!$A$2:$A$6843,0),MATCH(EPS!AE$2,NoSettings!$C$1:$AH$1,0))</f>
        <v>23564800</v>
      </c>
      <c r="AF2108">
        <f>INDEX(NoSettings!$C$2:$AH$6843,MATCH(EPS!$F2108,NoSettings!$A$2:$A$6843,0),MATCH(EPS!AF$2,NoSettings!$C$1:$AH$1,0))</f>
        <v>22863200</v>
      </c>
      <c r="AG2108">
        <f>INDEX(NoSettings!$C$2:$AH$6843,MATCH(EPS!$F2108,NoSettings!$A$2:$A$6843,0),MATCH(EPS!AG$2,NoSettings!$C$1:$AH$1,0))</f>
        <v>22322900</v>
      </c>
      <c r="AH2108">
        <f>INDEX(NoSettings!$C$2:$AH$6843,MATCH(EPS!$F2108,NoSettings!$A$2:$A$6843,0),MATCH(EPS!AH$2,NoSettings!$C$1:$AH$1,0))</f>
        <v>21905400</v>
      </c>
      <c r="AI2108">
        <f>INDEX(NoSettings!$C$2:$AH$6843,MATCH(EPS!$F2108,NoSettings!$A$2:$A$6843,0),MATCH(EPS!AI$2,NoSettings!$C$1:$AH$1,0))</f>
        <v>21597700</v>
      </c>
      <c r="AJ2108">
        <f>INDEX(NoSettings!$C$2:$AH$6843,MATCH(EPS!$F2108,NoSettings!$A$2:$A$6843,0),MATCH(EPS!AJ$2,NoSettings!$C$1:$AH$1,0))</f>
        <v>21377800</v>
      </c>
      <c r="AK2108">
        <f>INDEX(NoSettings!$C$2:$AH$6843,MATCH(EPS!$F2108,NoSettings!$A$2:$A$6843,0),MATCH(EPS!AK$2,NoSettings!$C$1:$AH$1,0))</f>
        <v>2122330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93906.5</v>
      </c>
      <c r="H2111">
        <f>INDEX(NoSettings!$C$2:$AH$6843,MATCH(EPS!$F2111,NoSettings!$A$2:$A$6843,0),MATCH(EPS!H$2,NoSettings!$C$1:$AH$1,0))</f>
        <v>92702.1</v>
      </c>
      <c r="I2111">
        <f>INDEX(NoSettings!$C$2:$AH$6843,MATCH(EPS!$F2111,NoSettings!$A$2:$A$6843,0),MATCH(EPS!I$2,NoSettings!$C$1:$AH$1,0))</f>
        <v>77822.5</v>
      </c>
      <c r="J2111">
        <f>INDEX(NoSettings!$C$2:$AH$6843,MATCH(EPS!$F2111,NoSettings!$A$2:$A$6843,0),MATCH(EPS!J$2,NoSettings!$C$1:$AH$1,0))</f>
        <v>64571.9</v>
      </c>
      <c r="K2111">
        <f>INDEX(NoSettings!$C$2:$AH$6843,MATCH(EPS!$F2111,NoSettings!$A$2:$A$6843,0),MATCH(EPS!K$2,NoSettings!$C$1:$AH$1,0))</f>
        <v>52369.599999999999</v>
      </c>
      <c r="L2111">
        <f>INDEX(NoSettings!$C$2:$AH$6843,MATCH(EPS!$F2111,NoSettings!$A$2:$A$6843,0),MATCH(EPS!L$2,NoSettings!$C$1:$AH$1,0))</f>
        <v>41268.400000000001</v>
      </c>
      <c r="M2111">
        <f>INDEX(NoSettings!$C$2:$AH$6843,MATCH(EPS!$F2111,NoSettings!$A$2:$A$6843,0),MATCH(EPS!M$2,NoSettings!$C$1:$AH$1,0))</f>
        <v>31723.200000000001</v>
      </c>
      <c r="N2111">
        <f>INDEX(NoSettings!$C$2:$AH$6843,MATCH(EPS!$F2111,NoSettings!$A$2:$A$6843,0),MATCH(EPS!N$2,NoSettings!$C$1:$AH$1,0))</f>
        <v>23423.599999999999</v>
      </c>
      <c r="O2111">
        <f>INDEX(NoSettings!$C$2:$AH$6843,MATCH(EPS!$F2111,NoSettings!$A$2:$A$6843,0),MATCH(EPS!O$2,NoSettings!$C$1:$AH$1,0))</f>
        <v>16353.9</v>
      </c>
      <c r="P2111">
        <f>INDEX(NoSettings!$C$2:$AH$6843,MATCH(EPS!$F2111,NoSettings!$A$2:$A$6843,0),MATCH(EPS!P$2,NoSettings!$C$1:$AH$1,0))</f>
        <v>10522.6</v>
      </c>
      <c r="Q2111">
        <f>INDEX(NoSettings!$C$2:$AH$6843,MATCH(EPS!$F2111,NoSettings!$A$2:$A$6843,0),MATCH(EPS!Q$2,NoSettings!$C$1:$AH$1,0))</f>
        <v>5951.31</v>
      </c>
      <c r="R2111">
        <f>INDEX(NoSettings!$C$2:$AH$6843,MATCH(EPS!$F2111,NoSettings!$A$2:$A$6843,0),MATCH(EPS!R$2,NoSettings!$C$1:$AH$1,0))</f>
        <v>2666.46</v>
      </c>
      <c r="S2111">
        <f>INDEX(NoSettings!$C$2:$AH$6843,MATCH(EPS!$F2111,NoSettings!$A$2:$A$6843,0),MATCH(EPS!S$2,NoSettings!$C$1:$AH$1,0))</f>
        <v>672.69200000000001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161428000</v>
      </c>
      <c r="H2112">
        <f>INDEX(NoSettings!$C$2:$AH$6843,MATCH(EPS!$F2112,NoSettings!$A$2:$A$6843,0),MATCH(EPS!H$2,NoSettings!$C$1:$AH$1,0))</f>
        <v>187657000</v>
      </c>
      <c r="I2112">
        <f>INDEX(NoSettings!$C$2:$AH$6843,MATCH(EPS!$F2112,NoSettings!$A$2:$A$6843,0),MATCH(EPS!I$2,NoSettings!$C$1:$AH$1,0))</f>
        <v>187667000</v>
      </c>
      <c r="J2112">
        <f>INDEX(NoSettings!$C$2:$AH$6843,MATCH(EPS!$F2112,NoSettings!$A$2:$A$6843,0),MATCH(EPS!J$2,NoSettings!$C$1:$AH$1,0))</f>
        <v>188171000</v>
      </c>
      <c r="K2112">
        <f>INDEX(NoSettings!$C$2:$AH$6843,MATCH(EPS!$F2112,NoSettings!$A$2:$A$6843,0),MATCH(EPS!K$2,NoSettings!$C$1:$AH$1,0))</f>
        <v>187325000</v>
      </c>
      <c r="L2112">
        <f>INDEX(NoSettings!$C$2:$AH$6843,MATCH(EPS!$F2112,NoSettings!$A$2:$A$6843,0),MATCH(EPS!L$2,NoSettings!$C$1:$AH$1,0))</f>
        <v>184986000</v>
      </c>
      <c r="M2112">
        <f>INDEX(NoSettings!$C$2:$AH$6843,MATCH(EPS!$F2112,NoSettings!$A$2:$A$6843,0),MATCH(EPS!M$2,NoSettings!$C$1:$AH$1,0))</f>
        <v>182971000</v>
      </c>
      <c r="N2112">
        <f>INDEX(NoSettings!$C$2:$AH$6843,MATCH(EPS!$F2112,NoSettings!$A$2:$A$6843,0),MATCH(EPS!N$2,NoSettings!$C$1:$AH$1,0))</f>
        <v>179450000</v>
      </c>
      <c r="O2112">
        <f>INDEX(NoSettings!$C$2:$AH$6843,MATCH(EPS!$F2112,NoSettings!$A$2:$A$6843,0),MATCH(EPS!O$2,NoSettings!$C$1:$AH$1,0))</f>
        <v>174733000</v>
      </c>
      <c r="P2112">
        <f>INDEX(NoSettings!$C$2:$AH$6843,MATCH(EPS!$F2112,NoSettings!$A$2:$A$6843,0),MATCH(EPS!P$2,NoSettings!$C$1:$AH$1,0))</f>
        <v>168836000</v>
      </c>
      <c r="Q2112">
        <f>INDEX(NoSettings!$C$2:$AH$6843,MATCH(EPS!$F2112,NoSettings!$A$2:$A$6843,0),MATCH(EPS!Q$2,NoSettings!$C$1:$AH$1,0))</f>
        <v>161796000</v>
      </c>
      <c r="R2112">
        <f>INDEX(NoSettings!$C$2:$AH$6843,MATCH(EPS!$F2112,NoSettings!$A$2:$A$6843,0),MATCH(EPS!R$2,NoSettings!$C$1:$AH$1,0))</f>
        <v>154094000</v>
      </c>
      <c r="S2112">
        <f>INDEX(NoSettings!$C$2:$AH$6843,MATCH(EPS!$F2112,NoSettings!$A$2:$A$6843,0),MATCH(EPS!S$2,NoSettings!$C$1:$AH$1,0))</f>
        <v>145630000</v>
      </c>
      <c r="T2112">
        <f>INDEX(NoSettings!$C$2:$AH$6843,MATCH(EPS!$F2112,NoSettings!$A$2:$A$6843,0),MATCH(EPS!T$2,NoSettings!$C$1:$AH$1,0))</f>
        <v>136331000</v>
      </c>
      <c r="U2112">
        <f>INDEX(NoSettings!$C$2:$AH$6843,MATCH(EPS!$F2112,NoSettings!$A$2:$A$6843,0),MATCH(EPS!U$2,NoSettings!$C$1:$AH$1,0))</f>
        <v>125359000</v>
      </c>
      <c r="V2112">
        <f>INDEX(NoSettings!$C$2:$AH$6843,MATCH(EPS!$F2112,NoSettings!$A$2:$A$6843,0),MATCH(EPS!V$2,NoSettings!$C$1:$AH$1,0))</f>
        <v>114335000</v>
      </c>
      <c r="W2112">
        <f>INDEX(NoSettings!$C$2:$AH$6843,MATCH(EPS!$F2112,NoSettings!$A$2:$A$6843,0),MATCH(EPS!W$2,NoSettings!$C$1:$AH$1,0))</f>
        <v>103342000</v>
      </c>
      <c r="X2112">
        <f>INDEX(NoSettings!$C$2:$AH$6843,MATCH(EPS!$F2112,NoSettings!$A$2:$A$6843,0),MATCH(EPS!X$2,NoSettings!$C$1:$AH$1,0))</f>
        <v>92597000</v>
      </c>
      <c r="Y2112">
        <f>INDEX(NoSettings!$C$2:$AH$6843,MATCH(EPS!$F2112,NoSettings!$A$2:$A$6843,0),MATCH(EPS!Y$2,NoSettings!$C$1:$AH$1,0))</f>
        <v>82535800</v>
      </c>
      <c r="Z2112">
        <f>INDEX(NoSettings!$C$2:$AH$6843,MATCH(EPS!$F2112,NoSettings!$A$2:$A$6843,0),MATCH(EPS!Z$2,NoSettings!$C$1:$AH$1,0))</f>
        <v>73178600</v>
      </c>
      <c r="AA2112">
        <f>INDEX(NoSettings!$C$2:$AH$6843,MATCH(EPS!$F2112,NoSettings!$A$2:$A$6843,0),MATCH(EPS!AA$2,NoSettings!$C$1:$AH$1,0))</f>
        <v>64741000</v>
      </c>
      <c r="AB2112">
        <f>INDEX(NoSettings!$C$2:$AH$6843,MATCH(EPS!$F2112,NoSettings!$A$2:$A$6843,0),MATCH(EPS!AB$2,NoSettings!$C$1:$AH$1,0))</f>
        <v>57733800</v>
      </c>
      <c r="AC2112">
        <f>INDEX(NoSettings!$C$2:$AH$6843,MATCH(EPS!$F2112,NoSettings!$A$2:$A$6843,0),MATCH(EPS!AC$2,NoSettings!$C$1:$AH$1,0))</f>
        <v>51987000</v>
      </c>
      <c r="AD2112">
        <f>INDEX(NoSettings!$C$2:$AH$6843,MATCH(EPS!$F2112,NoSettings!$A$2:$A$6843,0),MATCH(EPS!AD$2,NoSettings!$C$1:$AH$1,0))</f>
        <v>47431300</v>
      </c>
      <c r="AE2112">
        <f>INDEX(NoSettings!$C$2:$AH$6843,MATCH(EPS!$F2112,NoSettings!$A$2:$A$6843,0),MATCH(EPS!AE$2,NoSettings!$C$1:$AH$1,0))</f>
        <v>43989500</v>
      </c>
      <c r="AF2112">
        <f>INDEX(NoSettings!$C$2:$AH$6843,MATCH(EPS!$F2112,NoSettings!$A$2:$A$6843,0),MATCH(EPS!AF$2,NoSettings!$C$1:$AH$1,0))</f>
        <v>41373500</v>
      </c>
      <c r="AG2112">
        <f>INDEX(NoSettings!$C$2:$AH$6843,MATCH(EPS!$F2112,NoSettings!$A$2:$A$6843,0),MATCH(EPS!AG$2,NoSettings!$C$1:$AH$1,0))</f>
        <v>39474000</v>
      </c>
      <c r="AH2112">
        <f>INDEX(NoSettings!$C$2:$AH$6843,MATCH(EPS!$F2112,NoSettings!$A$2:$A$6843,0),MATCH(EPS!AH$2,NoSettings!$C$1:$AH$1,0))</f>
        <v>38201000</v>
      </c>
      <c r="AI2112">
        <f>INDEX(NoSettings!$C$2:$AH$6843,MATCH(EPS!$F2112,NoSettings!$A$2:$A$6843,0),MATCH(EPS!AI$2,NoSettings!$C$1:$AH$1,0))</f>
        <v>37479200</v>
      </c>
      <c r="AJ2112">
        <f>INDEX(NoSettings!$C$2:$AH$6843,MATCH(EPS!$F2112,NoSettings!$A$2:$A$6843,0),MATCH(EPS!AJ$2,NoSettings!$C$1:$AH$1,0))</f>
        <v>37246300</v>
      </c>
      <c r="AK2112">
        <f>INDEX(NoSettings!$C$2:$AH$6843,MATCH(EPS!$F2112,NoSettings!$A$2:$A$6843,0),MATCH(EPS!AK$2,NoSettings!$C$1:$AH$1,0))</f>
        <v>371104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356221000</v>
      </c>
      <c r="H2113">
        <f>INDEX(NoSettings!$C$2:$AH$6843,MATCH(EPS!$F2113,NoSettings!$A$2:$A$6843,0),MATCH(EPS!H$2,NoSettings!$C$1:$AH$1,0))</f>
        <v>377865000</v>
      </c>
      <c r="I2113">
        <f>INDEX(NoSettings!$C$2:$AH$6843,MATCH(EPS!$F2113,NoSettings!$A$2:$A$6843,0),MATCH(EPS!I$2,NoSettings!$C$1:$AH$1,0))</f>
        <v>346226000</v>
      </c>
      <c r="J2113">
        <f>INDEX(NoSettings!$C$2:$AH$6843,MATCH(EPS!$F2113,NoSettings!$A$2:$A$6843,0),MATCH(EPS!J$2,NoSettings!$C$1:$AH$1,0))</f>
        <v>319035000</v>
      </c>
      <c r="K2113">
        <f>INDEX(NoSettings!$C$2:$AH$6843,MATCH(EPS!$F2113,NoSettings!$A$2:$A$6843,0),MATCH(EPS!K$2,NoSettings!$C$1:$AH$1,0))</f>
        <v>293132000</v>
      </c>
      <c r="L2113">
        <f>INDEX(NoSettings!$C$2:$AH$6843,MATCH(EPS!$F2113,NoSettings!$A$2:$A$6843,0),MATCH(EPS!L$2,NoSettings!$C$1:$AH$1,0))</f>
        <v>268516000</v>
      </c>
      <c r="M2113">
        <f>INDEX(NoSettings!$C$2:$AH$6843,MATCH(EPS!$F2113,NoSettings!$A$2:$A$6843,0),MATCH(EPS!M$2,NoSettings!$C$1:$AH$1,0))</f>
        <v>246664000</v>
      </c>
      <c r="N2113">
        <f>INDEX(NoSettings!$C$2:$AH$6843,MATCH(EPS!$F2113,NoSettings!$A$2:$A$6843,0),MATCH(EPS!N$2,NoSettings!$C$1:$AH$1,0))</f>
        <v>224312000</v>
      </c>
      <c r="O2113">
        <f>INDEX(NoSettings!$C$2:$AH$6843,MATCH(EPS!$F2113,NoSettings!$A$2:$A$6843,0),MATCH(EPS!O$2,NoSettings!$C$1:$AH$1,0))</f>
        <v>202851000</v>
      </c>
      <c r="P2113">
        <f>INDEX(NoSettings!$C$2:$AH$6843,MATCH(EPS!$F2113,NoSettings!$A$2:$A$6843,0),MATCH(EPS!P$2,NoSettings!$C$1:$AH$1,0))</f>
        <v>182078000</v>
      </c>
      <c r="Q2113">
        <f>INDEX(NoSettings!$C$2:$AH$6843,MATCH(EPS!$F2113,NoSettings!$A$2:$A$6843,0),MATCH(EPS!Q$2,NoSettings!$C$1:$AH$1,0))</f>
        <v>161988000</v>
      </c>
      <c r="R2113">
        <f>INDEX(NoSettings!$C$2:$AH$6843,MATCH(EPS!$F2113,NoSettings!$A$2:$A$6843,0),MATCH(EPS!R$2,NoSettings!$C$1:$AH$1,0))</f>
        <v>147349000</v>
      </c>
      <c r="S2113">
        <f>INDEX(NoSettings!$C$2:$AH$6843,MATCH(EPS!$F2113,NoSettings!$A$2:$A$6843,0),MATCH(EPS!S$2,NoSettings!$C$1:$AH$1,0))</f>
        <v>132511000</v>
      </c>
      <c r="T2113">
        <f>INDEX(NoSettings!$C$2:$AH$6843,MATCH(EPS!$F2113,NoSettings!$A$2:$A$6843,0),MATCH(EPS!T$2,NoSettings!$C$1:$AH$1,0))</f>
        <v>117346000</v>
      </c>
      <c r="U2113">
        <f>INDEX(NoSettings!$C$2:$AH$6843,MATCH(EPS!$F2113,NoSettings!$A$2:$A$6843,0),MATCH(EPS!U$2,NoSettings!$C$1:$AH$1,0))</f>
        <v>107539000</v>
      </c>
      <c r="V2113">
        <f>INDEX(NoSettings!$C$2:$AH$6843,MATCH(EPS!$F2113,NoSettings!$A$2:$A$6843,0),MATCH(EPS!V$2,NoSettings!$C$1:$AH$1,0))</f>
        <v>97201900</v>
      </c>
      <c r="W2113">
        <f>INDEX(NoSettings!$C$2:$AH$6843,MATCH(EPS!$F2113,NoSettings!$A$2:$A$6843,0),MATCH(EPS!W$2,NoSettings!$C$1:$AH$1,0))</f>
        <v>86919400</v>
      </c>
      <c r="X2113">
        <f>INDEX(NoSettings!$C$2:$AH$6843,MATCH(EPS!$F2113,NoSettings!$A$2:$A$6843,0),MATCH(EPS!X$2,NoSettings!$C$1:$AH$1,0))</f>
        <v>76999900</v>
      </c>
      <c r="Y2113">
        <f>INDEX(NoSettings!$C$2:$AH$6843,MATCH(EPS!$F2113,NoSettings!$A$2:$A$6843,0),MATCH(EPS!Y$2,NoSettings!$C$1:$AH$1,0))</f>
        <v>67909500</v>
      </c>
      <c r="Z2113">
        <f>INDEX(NoSettings!$C$2:$AH$6843,MATCH(EPS!$F2113,NoSettings!$A$2:$A$6843,0),MATCH(EPS!Z$2,NoSettings!$C$1:$AH$1,0))</f>
        <v>59342400</v>
      </c>
      <c r="AA2113">
        <f>INDEX(NoSettings!$C$2:$AH$6843,MATCH(EPS!$F2113,NoSettings!$A$2:$A$6843,0),MATCH(EPS!AA$2,NoSettings!$C$1:$AH$1,0))</f>
        <v>51588600</v>
      </c>
      <c r="AB2113">
        <f>INDEX(NoSettings!$C$2:$AH$6843,MATCH(EPS!$F2113,NoSettings!$A$2:$A$6843,0),MATCH(EPS!AB$2,NoSettings!$C$1:$AH$1,0))</f>
        <v>44911200</v>
      </c>
      <c r="AC2113">
        <f>INDEX(NoSettings!$C$2:$AH$6843,MATCH(EPS!$F2113,NoSettings!$A$2:$A$6843,0),MATCH(EPS!AC$2,NoSettings!$C$1:$AH$1,0))</f>
        <v>39169100</v>
      </c>
      <c r="AD2113">
        <f>INDEX(NoSettings!$C$2:$AH$6843,MATCH(EPS!$F2113,NoSettings!$A$2:$A$6843,0),MATCH(EPS!AD$2,NoSettings!$C$1:$AH$1,0))</f>
        <v>34371400</v>
      </c>
      <c r="AE2113">
        <f>INDEX(NoSettings!$C$2:$AH$6843,MATCH(EPS!$F2113,NoSettings!$A$2:$A$6843,0),MATCH(EPS!AE$2,NoSettings!$C$1:$AH$1,0))</f>
        <v>30471000</v>
      </c>
      <c r="AF2113">
        <f>INDEX(NoSettings!$C$2:$AH$6843,MATCH(EPS!$F2113,NoSettings!$A$2:$A$6843,0),MATCH(EPS!AF$2,NoSettings!$C$1:$AH$1,0))</f>
        <v>27368800</v>
      </c>
      <c r="AG2113">
        <f>INDEX(NoSettings!$C$2:$AH$6843,MATCH(EPS!$F2113,NoSettings!$A$2:$A$6843,0),MATCH(EPS!AG$2,NoSettings!$C$1:$AH$1,0))</f>
        <v>24967400</v>
      </c>
      <c r="AH2113">
        <f>INDEX(NoSettings!$C$2:$AH$6843,MATCH(EPS!$F2113,NoSettings!$A$2:$A$6843,0),MATCH(EPS!AH$2,NoSettings!$C$1:$AH$1,0))</f>
        <v>23206900</v>
      </c>
      <c r="AI2113">
        <f>INDEX(NoSettings!$C$2:$AH$6843,MATCH(EPS!$F2113,NoSettings!$A$2:$A$6843,0),MATCH(EPS!AI$2,NoSettings!$C$1:$AH$1,0))</f>
        <v>21973800</v>
      </c>
      <c r="AJ2113">
        <f>INDEX(NoSettings!$C$2:$AH$6843,MATCH(EPS!$F2113,NoSettings!$A$2:$A$6843,0),MATCH(EPS!AJ$2,NoSettings!$C$1:$AH$1,0))</f>
        <v>21188600</v>
      </c>
      <c r="AK2113">
        <f>INDEX(NoSettings!$C$2:$AH$6843,MATCH(EPS!$F2113,NoSettings!$A$2:$A$6843,0),MATCH(EPS!AK$2,NoSettings!$C$1:$AH$1,0))</f>
        <v>205786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12063600</v>
      </c>
      <c r="H2114">
        <f>INDEX(NoSettings!$C$2:$AH$6843,MATCH(EPS!$F2114,NoSettings!$A$2:$A$6843,0),MATCH(EPS!H$2,NoSettings!$C$1:$AH$1,0))</f>
        <v>14066000</v>
      </c>
      <c r="I2114">
        <f>INDEX(NoSettings!$C$2:$AH$6843,MATCH(EPS!$F2114,NoSettings!$A$2:$A$6843,0),MATCH(EPS!I$2,NoSettings!$C$1:$AH$1,0))</f>
        <v>14108900</v>
      </c>
      <c r="J2114">
        <f>INDEX(NoSettings!$C$2:$AH$6843,MATCH(EPS!$F2114,NoSettings!$A$2:$A$6843,0),MATCH(EPS!J$2,NoSettings!$C$1:$AH$1,0))</f>
        <v>14189200</v>
      </c>
      <c r="K2114">
        <f>INDEX(NoSettings!$C$2:$AH$6843,MATCH(EPS!$F2114,NoSettings!$A$2:$A$6843,0),MATCH(EPS!K$2,NoSettings!$C$1:$AH$1,0))</f>
        <v>14167600</v>
      </c>
      <c r="L2114">
        <f>INDEX(NoSettings!$C$2:$AH$6843,MATCH(EPS!$F2114,NoSettings!$A$2:$A$6843,0),MATCH(EPS!L$2,NoSettings!$C$1:$AH$1,0))</f>
        <v>14032500</v>
      </c>
      <c r="M2114">
        <f>INDEX(NoSettings!$C$2:$AH$6843,MATCH(EPS!$F2114,NoSettings!$A$2:$A$6843,0),MATCH(EPS!M$2,NoSettings!$C$1:$AH$1,0))</f>
        <v>13921100</v>
      </c>
      <c r="N2114">
        <f>INDEX(NoSettings!$C$2:$AH$6843,MATCH(EPS!$F2114,NoSettings!$A$2:$A$6843,0),MATCH(EPS!N$2,NoSettings!$C$1:$AH$1,0))</f>
        <v>13692800</v>
      </c>
      <c r="O2114">
        <f>INDEX(NoSettings!$C$2:$AH$6843,MATCH(EPS!$F2114,NoSettings!$A$2:$A$6843,0),MATCH(EPS!O$2,NoSettings!$C$1:$AH$1,0))</f>
        <v>13372300</v>
      </c>
      <c r="P2114">
        <f>INDEX(NoSettings!$C$2:$AH$6843,MATCH(EPS!$F2114,NoSettings!$A$2:$A$6843,0),MATCH(EPS!P$2,NoSettings!$C$1:$AH$1,0))</f>
        <v>12940800</v>
      </c>
      <c r="Q2114">
        <f>INDEX(NoSettings!$C$2:$AH$6843,MATCH(EPS!$F2114,NoSettings!$A$2:$A$6843,0),MATCH(EPS!Q$2,NoSettings!$C$1:$AH$1,0))</f>
        <v>12437900</v>
      </c>
      <c r="R2114">
        <f>INDEX(NoSettings!$C$2:$AH$6843,MATCH(EPS!$F2114,NoSettings!$A$2:$A$6843,0),MATCH(EPS!R$2,NoSettings!$C$1:$AH$1,0))</f>
        <v>11846000</v>
      </c>
      <c r="S2114">
        <f>INDEX(NoSettings!$C$2:$AH$6843,MATCH(EPS!$F2114,NoSettings!$A$2:$A$6843,0),MATCH(EPS!S$2,NoSettings!$C$1:$AH$1,0))</f>
        <v>11195400</v>
      </c>
      <c r="T2114">
        <f>INDEX(NoSettings!$C$2:$AH$6843,MATCH(EPS!$F2114,NoSettings!$A$2:$A$6843,0),MATCH(EPS!T$2,NoSettings!$C$1:$AH$1,0))</f>
        <v>10480700</v>
      </c>
      <c r="U2114">
        <f>INDEX(NoSettings!$C$2:$AH$6843,MATCH(EPS!$F2114,NoSettings!$A$2:$A$6843,0),MATCH(EPS!U$2,NoSettings!$C$1:$AH$1,0))</f>
        <v>9637390</v>
      </c>
      <c r="V2114">
        <f>INDEX(NoSettings!$C$2:$AH$6843,MATCH(EPS!$F2114,NoSettings!$A$2:$A$6843,0),MATCH(EPS!V$2,NoSettings!$C$1:$AH$1,0))</f>
        <v>8790000</v>
      </c>
      <c r="W2114">
        <f>INDEX(NoSettings!$C$2:$AH$6843,MATCH(EPS!$F2114,NoSettings!$A$2:$A$6843,0),MATCH(EPS!W$2,NoSettings!$C$1:$AH$1,0))</f>
        <v>7945080</v>
      </c>
      <c r="X2114">
        <f>INDEX(NoSettings!$C$2:$AH$6843,MATCH(EPS!$F2114,NoSettings!$A$2:$A$6843,0),MATCH(EPS!X$2,NoSettings!$C$1:$AH$1,0))</f>
        <v>7119140</v>
      </c>
      <c r="Y2114">
        <f>INDEX(NoSettings!$C$2:$AH$6843,MATCH(EPS!$F2114,NoSettings!$A$2:$A$6843,0),MATCH(EPS!Y$2,NoSettings!$C$1:$AH$1,0))</f>
        <v>6345790</v>
      </c>
      <c r="Z2114">
        <f>INDEX(NoSettings!$C$2:$AH$6843,MATCH(EPS!$F2114,NoSettings!$A$2:$A$6843,0),MATCH(EPS!Z$2,NoSettings!$C$1:$AH$1,0))</f>
        <v>5626560</v>
      </c>
      <c r="AA2114">
        <f>INDEX(NoSettings!$C$2:$AH$6843,MATCH(EPS!$F2114,NoSettings!$A$2:$A$6843,0),MATCH(EPS!AA$2,NoSettings!$C$1:$AH$1,0))</f>
        <v>4978010</v>
      </c>
      <c r="AB2114">
        <f>INDEX(NoSettings!$C$2:$AH$6843,MATCH(EPS!$F2114,NoSettings!$A$2:$A$6843,0),MATCH(EPS!AB$2,NoSettings!$C$1:$AH$1,0))</f>
        <v>4439400</v>
      </c>
      <c r="AC2114">
        <f>INDEX(NoSettings!$C$2:$AH$6843,MATCH(EPS!$F2114,NoSettings!$A$2:$A$6843,0),MATCH(EPS!AC$2,NoSettings!$C$1:$AH$1,0))</f>
        <v>3997680</v>
      </c>
      <c r="AD2114">
        <f>INDEX(NoSettings!$C$2:$AH$6843,MATCH(EPS!$F2114,NoSettings!$A$2:$A$6843,0),MATCH(EPS!AD$2,NoSettings!$C$1:$AH$1,0))</f>
        <v>3647520</v>
      </c>
      <c r="AE2114">
        <f>INDEX(NoSettings!$C$2:$AH$6843,MATCH(EPS!$F2114,NoSettings!$A$2:$A$6843,0),MATCH(EPS!AE$2,NoSettings!$C$1:$AH$1,0))</f>
        <v>3382970</v>
      </c>
      <c r="AF2114">
        <f>INDEX(NoSettings!$C$2:$AH$6843,MATCH(EPS!$F2114,NoSettings!$A$2:$A$6843,0),MATCH(EPS!AF$2,NoSettings!$C$1:$AH$1,0))</f>
        <v>3181910</v>
      </c>
      <c r="AG2114">
        <f>INDEX(NoSettings!$C$2:$AH$6843,MATCH(EPS!$F2114,NoSettings!$A$2:$A$6843,0),MATCH(EPS!AG$2,NoSettings!$C$1:$AH$1,0))</f>
        <v>3035920</v>
      </c>
      <c r="AH2114">
        <f>INDEX(NoSettings!$C$2:$AH$6843,MATCH(EPS!$F2114,NoSettings!$A$2:$A$6843,0),MATCH(EPS!AH$2,NoSettings!$C$1:$AH$1,0))</f>
        <v>2938080</v>
      </c>
      <c r="AI2114">
        <f>INDEX(NoSettings!$C$2:$AH$6843,MATCH(EPS!$F2114,NoSettings!$A$2:$A$6843,0),MATCH(EPS!AI$2,NoSettings!$C$1:$AH$1,0))</f>
        <v>2882630</v>
      </c>
      <c r="AJ2114">
        <f>INDEX(NoSettings!$C$2:$AH$6843,MATCH(EPS!$F2114,NoSettings!$A$2:$A$6843,0),MATCH(EPS!AJ$2,NoSettings!$C$1:$AH$1,0))</f>
        <v>2864750</v>
      </c>
      <c r="AK2114">
        <f>INDEX(NoSettings!$C$2:$AH$6843,MATCH(EPS!$F2114,NoSettings!$A$2:$A$6843,0),MATCH(EPS!AK$2,NoSettings!$C$1:$AH$1,0))</f>
        <v>285433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87676200</v>
      </c>
      <c r="H2115">
        <f>INDEX(NoSettings!$C$2:$AH$6843,MATCH(EPS!$F2115,NoSettings!$A$2:$A$6843,0),MATCH(EPS!H$2,NoSettings!$C$1:$AH$1,0))</f>
        <v>104529000</v>
      </c>
      <c r="I2115">
        <f>INDEX(NoSettings!$C$2:$AH$6843,MATCH(EPS!$F2115,NoSettings!$A$2:$A$6843,0),MATCH(EPS!I$2,NoSettings!$C$1:$AH$1,0))</f>
        <v>106868000</v>
      </c>
      <c r="J2115">
        <f>INDEX(NoSettings!$C$2:$AH$6843,MATCH(EPS!$F2115,NoSettings!$A$2:$A$6843,0),MATCH(EPS!J$2,NoSettings!$C$1:$AH$1,0))</f>
        <v>109221000</v>
      </c>
      <c r="K2115">
        <f>INDEX(NoSettings!$C$2:$AH$6843,MATCH(EPS!$F2115,NoSettings!$A$2:$A$6843,0),MATCH(EPS!K$2,NoSettings!$C$1:$AH$1,0))</f>
        <v>110750000</v>
      </c>
      <c r="L2115">
        <f>INDEX(NoSettings!$C$2:$AH$6843,MATCH(EPS!$F2115,NoSettings!$A$2:$A$6843,0),MATCH(EPS!L$2,NoSettings!$C$1:$AH$1,0))</f>
        <v>111489000</v>
      </c>
      <c r="M2115">
        <f>INDEX(NoSettings!$C$2:$AH$6843,MATCH(EPS!$F2115,NoSettings!$A$2:$A$6843,0),MATCH(EPS!M$2,NoSettings!$C$1:$AH$1,0))</f>
        <v>112155000</v>
      </c>
      <c r="N2115">
        <f>INDEX(NoSettings!$C$2:$AH$6843,MATCH(EPS!$F2115,NoSettings!$A$2:$A$6843,0),MATCH(EPS!N$2,NoSettings!$C$1:$AH$1,0))</f>
        <v>111355000</v>
      </c>
      <c r="O2115">
        <f>INDEX(NoSettings!$C$2:$AH$6843,MATCH(EPS!$F2115,NoSettings!$A$2:$A$6843,0),MATCH(EPS!O$2,NoSettings!$C$1:$AH$1,0))</f>
        <v>109670000</v>
      </c>
      <c r="P2115">
        <f>INDEX(NoSettings!$C$2:$AH$6843,MATCH(EPS!$F2115,NoSettings!$A$2:$A$6843,0),MATCH(EPS!P$2,NoSettings!$C$1:$AH$1,0))</f>
        <v>106980000</v>
      </c>
      <c r="Q2115">
        <f>INDEX(NoSettings!$C$2:$AH$6843,MATCH(EPS!$F2115,NoSettings!$A$2:$A$6843,0),MATCH(EPS!Q$2,NoSettings!$C$1:$AH$1,0))</f>
        <v>103252000</v>
      </c>
      <c r="R2115">
        <f>INDEX(NoSettings!$C$2:$AH$6843,MATCH(EPS!$F2115,NoSettings!$A$2:$A$6843,0),MATCH(EPS!R$2,NoSettings!$C$1:$AH$1,0))</f>
        <v>93921600</v>
      </c>
      <c r="S2115">
        <f>INDEX(NoSettings!$C$2:$AH$6843,MATCH(EPS!$F2115,NoSettings!$A$2:$A$6843,0),MATCH(EPS!S$2,NoSettings!$C$1:$AH$1,0))</f>
        <v>84463400</v>
      </c>
      <c r="T2115">
        <f>INDEX(NoSettings!$C$2:$AH$6843,MATCH(EPS!$F2115,NoSettings!$A$2:$A$6843,0),MATCH(EPS!T$2,NoSettings!$C$1:$AH$1,0))</f>
        <v>74797500</v>
      </c>
      <c r="U2115">
        <f>INDEX(NoSettings!$C$2:$AH$6843,MATCH(EPS!$F2115,NoSettings!$A$2:$A$6843,0),MATCH(EPS!U$2,NoSettings!$C$1:$AH$1,0))</f>
        <v>68545900</v>
      </c>
      <c r="V2115">
        <f>INDEX(NoSettings!$C$2:$AH$6843,MATCH(EPS!$F2115,NoSettings!$A$2:$A$6843,0),MATCH(EPS!V$2,NoSettings!$C$1:$AH$1,0))</f>
        <v>61957200</v>
      </c>
      <c r="W2115">
        <f>INDEX(NoSettings!$C$2:$AH$6843,MATCH(EPS!$F2115,NoSettings!$A$2:$A$6843,0),MATCH(EPS!W$2,NoSettings!$C$1:$AH$1,0))</f>
        <v>55403100</v>
      </c>
      <c r="X2115">
        <f>INDEX(NoSettings!$C$2:$AH$6843,MATCH(EPS!$F2115,NoSettings!$A$2:$A$6843,0),MATCH(EPS!X$2,NoSettings!$C$1:$AH$1,0))</f>
        <v>49080300</v>
      </c>
      <c r="Y2115">
        <f>INDEX(NoSettings!$C$2:$AH$6843,MATCH(EPS!$F2115,NoSettings!$A$2:$A$6843,0),MATCH(EPS!Y$2,NoSettings!$C$1:$AH$1,0))</f>
        <v>43286000</v>
      </c>
      <c r="Z2115">
        <f>INDEX(NoSettings!$C$2:$AH$6843,MATCH(EPS!$F2115,NoSettings!$A$2:$A$6843,0),MATCH(EPS!Z$2,NoSettings!$C$1:$AH$1,0))</f>
        <v>37825300</v>
      </c>
      <c r="AA2115">
        <f>INDEX(NoSettings!$C$2:$AH$6843,MATCH(EPS!$F2115,NoSettings!$A$2:$A$6843,0),MATCH(EPS!AA$2,NoSettings!$C$1:$AH$1,0))</f>
        <v>32882900</v>
      </c>
      <c r="AB2115">
        <f>INDEX(NoSettings!$C$2:$AH$6843,MATCH(EPS!$F2115,NoSettings!$A$2:$A$6843,0),MATCH(EPS!AB$2,NoSettings!$C$1:$AH$1,0))</f>
        <v>28626700</v>
      </c>
      <c r="AC2115">
        <f>INDEX(NoSettings!$C$2:$AH$6843,MATCH(EPS!$F2115,NoSettings!$A$2:$A$6843,0),MATCH(EPS!AC$2,NoSettings!$C$1:$AH$1,0))</f>
        <v>24966700</v>
      </c>
      <c r="AD2115">
        <f>INDEX(NoSettings!$C$2:$AH$6843,MATCH(EPS!$F2115,NoSettings!$A$2:$A$6843,0),MATCH(EPS!AD$2,NoSettings!$C$1:$AH$1,0))</f>
        <v>21908600</v>
      </c>
      <c r="AE2115">
        <f>INDEX(NoSettings!$C$2:$AH$6843,MATCH(EPS!$F2115,NoSettings!$A$2:$A$6843,0),MATCH(EPS!AE$2,NoSettings!$C$1:$AH$1,0))</f>
        <v>19422500</v>
      </c>
      <c r="AF2115">
        <f>INDEX(NoSettings!$C$2:$AH$6843,MATCH(EPS!$F2115,NoSettings!$A$2:$A$6843,0),MATCH(EPS!AF$2,NoSettings!$C$1:$AH$1,0))</f>
        <v>17445100</v>
      </c>
      <c r="AG2115">
        <f>INDEX(NoSettings!$C$2:$AH$6843,MATCH(EPS!$F2115,NoSettings!$A$2:$A$6843,0),MATCH(EPS!AG$2,NoSettings!$C$1:$AH$1,0))</f>
        <v>15914400</v>
      </c>
      <c r="AH2115">
        <f>INDEX(NoSettings!$C$2:$AH$6843,MATCH(EPS!$F2115,NoSettings!$A$2:$A$6843,0),MATCH(EPS!AH$2,NoSettings!$C$1:$AH$1,0))</f>
        <v>14792200</v>
      </c>
      <c r="AI2115">
        <f>INDEX(NoSettings!$C$2:$AH$6843,MATCH(EPS!$F2115,NoSettings!$A$2:$A$6843,0),MATCH(EPS!AI$2,NoSettings!$C$1:$AH$1,0))</f>
        <v>14006300</v>
      </c>
      <c r="AJ2115">
        <f>INDEX(NoSettings!$C$2:$AH$6843,MATCH(EPS!$F2115,NoSettings!$A$2:$A$6843,0),MATCH(EPS!AJ$2,NoSettings!$C$1:$AH$1,0))</f>
        <v>13505700</v>
      </c>
      <c r="AK2115">
        <f>INDEX(NoSettings!$C$2:$AH$6843,MATCH(EPS!$F2115,NoSettings!$A$2:$A$6843,0),MATCH(EPS!AK$2,NoSettings!$C$1:$AH$1,0))</f>
        <v>131169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114643</v>
      </c>
      <c r="H2118">
        <f>INDEX(NoSettings!$C$2:$AH$6843,MATCH(EPS!$F2118,NoSettings!$A$2:$A$6843,0),MATCH(EPS!H$2,NoSettings!$C$1:$AH$1,0))</f>
        <v>259869</v>
      </c>
      <c r="I2118">
        <f>INDEX(NoSettings!$C$2:$AH$6843,MATCH(EPS!$F2118,NoSettings!$A$2:$A$6843,0),MATCH(EPS!I$2,NoSettings!$C$1:$AH$1,0))</f>
        <v>371394</v>
      </c>
      <c r="J2118">
        <f>INDEX(NoSettings!$C$2:$AH$6843,MATCH(EPS!$F2118,NoSettings!$A$2:$A$6843,0),MATCH(EPS!J$2,NoSettings!$C$1:$AH$1,0))</f>
        <v>483848</v>
      </c>
      <c r="K2118">
        <f>INDEX(NoSettings!$C$2:$AH$6843,MATCH(EPS!$F2118,NoSettings!$A$2:$A$6843,0),MATCH(EPS!K$2,NoSettings!$C$1:$AH$1,0))</f>
        <v>587019</v>
      </c>
      <c r="L2118">
        <f>INDEX(NoSettings!$C$2:$AH$6843,MATCH(EPS!$F2118,NoSettings!$A$2:$A$6843,0),MATCH(EPS!L$2,NoSettings!$C$1:$AH$1,0))</f>
        <v>676709</v>
      </c>
      <c r="M2118">
        <f>INDEX(NoSettings!$C$2:$AH$6843,MATCH(EPS!$F2118,NoSettings!$A$2:$A$6843,0),MATCH(EPS!M$2,NoSettings!$C$1:$AH$1,0))</f>
        <v>759956</v>
      </c>
      <c r="N2118">
        <f>INDEX(NoSettings!$C$2:$AH$6843,MATCH(EPS!$F2118,NoSettings!$A$2:$A$6843,0),MATCH(EPS!N$2,NoSettings!$C$1:$AH$1,0))</f>
        <v>840118</v>
      </c>
      <c r="O2118">
        <f>INDEX(NoSettings!$C$2:$AH$6843,MATCH(EPS!$F2118,NoSettings!$A$2:$A$6843,0),MATCH(EPS!O$2,NoSettings!$C$1:$AH$1,0))</f>
        <v>909559</v>
      </c>
      <c r="P2118">
        <f>INDEX(NoSettings!$C$2:$AH$6843,MATCH(EPS!$F2118,NoSettings!$A$2:$A$6843,0),MATCH(EPS!P$2,NoSettings!$C$1:$AH$1,0))</f>
        <v>969559</v>
      </c>
      <c r="Q2118">
        <f>INDEX(NoSettings!$C$2:$AH$6843,MATCH(EPS!$F2118,NoSettings!$A$2:$A$6843,0),MATCH(EPS!Q$2,NoSettings!$C$1:$AH$1,0))</f>
        <v>1020300</v>
      </c>
      <c r="R2118">
        <f>INDEX(NoSettings!$C$2:$AH$6843,MATCH(EPS!$F2118,NoSettings!$A$2:$A$6843,0),MATCH(EPS!R$2,NoSettings!$C$1:$AH$1,0))</f>
        <v>1066220</v>
      </c>
      <c r="S2118">
        <f>INDEX(NoSettings!$C$2:$AH$6843,MATCH(EPS!$F2118,NoSettings!$A$2:$A$6843,0),MATCH(EPS!S$2,NoSettings!$C$1:$AH$1,0))</f>
        <v>1106780</v>
      </c>
      <c r="T2118">
        <f>INDEX(NoSettings!$C$2:$AH$6843,MATCH(EPS!$F2118,NoSettings!$A$2:$A$6843,0),MATCH(EPS!T$2,NoSettings!$C$1:$AH$1,0))</f>
        <v>1142530</v>
      </c>
      <c r="U2118">
        <f>INDEX(NoSettings!$C$2:$AH$6843,MATCH(EPS!$F2118,NoSettings!$A$2:$A$6843,0),MATCH(EPS!U$2,NoSettings!$C$1:$AH$1,0))</f>
        <v>1025340</v>
      </c>
      <c r="V2118">
        <f>INDEX(NoSettings!$C$2:$AH$6843,MATCH(EPS!$F2118,NoSettings!$A$2:$A$6843,0),MATCH(EPS!V$2,NoSettings!$C$1:$AH$1,0))</f>
        <v>917460</v>
      </c>
      <c r="W2118">
        <f>INDEX(NoSettings!$C$2:$AH$6843,MATCH(EPS!$F2118,NoSettings!$A$2:$A$6843,0),MATCH(EPS!W$2,NoSettings!$C$1:$AH$1,0))</f>
        <v>820138</v>
      </c>
      <c r="X2118">
        <f>INDEX(NoSettings!$C$2:$AH$6843,MATCH(EPS!$F2118,NoSettings!$A$2:$A$6843,0),MATCH(EPS!X$2,NoSettings!$C$1:$AH$1,0))</f>
        <v>722482</v>
      </c>
      <c r="Y2118">
        <f>INDEX(NoSettings!$C$2:$AH$6843,MATCH(EPS!$F2118,NoSettings!$A$2:$A$6843,0),MATCH(EPS!Y$2,NoSettings!$C$1:$AH$1,0))</f>
        <v>630478</v>
      </c>
      <c r="Z2118">
        <f>INDEX(NoSettings!$C$2:$AH$6843,MATCH(EPS!$F2118,NoSettings!$A$2:$A$6843,0),MATCH(EPS!Z$2,NoSettings!$C$1:$AH$1,0))</f>
        <v>549190</v>
      </c>
      <c r="AA2118">
        <f>INDEX(NoSettings!$C$2:$AH$6843,MATCH(EPS!$F2118,NoSettings!$A$2:$A$6843,0),MATCH(EPS!AA$2,NoSettings!$C$1:$AH$1,0))</f>
        <v>477254</v>
      </c>
      <c r="AB2118">
        <f>INDEX(NoSettings!$C$2:$AH$6843,MATCH(EPS!$F2118,NoSettings!$A$2:$A$6843,0),MATCH(EPS!AB$2,NoSettings!$C$1:$AH$1,0))</f>
        <v>408445</v>
      </c>
      <c r="AC2118">
        <f>INDEX(NoSettings!$C$2:$AH$6843,MATCH(EPS!$F2118,NoSettings!$A$2:$A$6843,0),MATCH(EPS!AC$2,NoSettings!$C$1:$AH$1,0))</f>
        <v>352115</v>
      </c>
      <c r="AD2118">
        <f>INDEX(NoSettings!$C$2:$AH$6843,MATCH(EPS!$F2118,NoSettings!$A$2:$A$6843,0),MATCH(EPS!AD$2,NoSettings!$C$1:$AH$1,0))</f>
        <v>306608</v>
      </c>
      <c r="AE2118">
        <f>INDEX(NoSettings!$C$2:$AH$6843,MATCH(EPS!$F2118,NoSettings!$A$2:$A$6843,0),MATCH(EPS!AE$2,NoSettings!$C$1:$AH$1,0))</f>
        <v>271887</v>
      </c>
      <c r="AF2118">
        <f>INDEX(NoSettings!$C$2:$AH$6843,MATCH(EPS!$F2118,NoSettings!$A$2:$A$6843,0),MATCH(EPS!AF$2,NoSettings!$C$1:$AH$1,0))</f>
        <v>244437</v>
      </c>
      <c r="AG2118">
        <f>INDEX(NoSettings!$C$2:$AH$6843,MATCH(EPS!$F2118,NoSettings!$A$2:$A$6843,0),MATCH(EPS!AG$2,NoSettings!$C$1:$AH$1,0))</f>
        <v>224237</v>
      </c>
      <c r="AH2118">
        <f>INDEX(NoSettings!$C$2:$AH$6843,MATCH(EPS!$F2118,NoSettings!$A$2:$A$6843,0),MATCH(EPS!AH$2,NoSettings!$C$1:$AH$1,0))</f>
        <v>209584</v>
      </c>
      <c r="AI2118">
        <f>INDEX(NoSettings!$C$2:$AH$6843,MATCH(EPS!$F2118,NoSettings!$A$2:$A$6843,0),MATCH(EPS!AI$2,NoSettings!$C$1:$AH$1,0))</f>
        <v>198607</v>
      </c>
      <c r="AJ2118">
        <f>INDEX(NoSettings!$C$2:$AH$6843,MATCH(EPS!$F2118,NoSettings!$A$2:$A$6843,0),MATCH(EPS!AJ$2,NoSettings!$C$1:$AH$1,0))</f>
        <v>193201</v>
      </c>
      <c r="AK2118">
        <f>INDEX(NoSettings!$C$2:$AH$6843,MATCH(EPS!$F2118,NoSettings!$A$2:$A$6843,0),MATCH(EPS!AK$2,NoSettings!$C$1:$AH$1,0))</f>
        <v>189645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0</v>
      </c>
      <c r="H2121">
        <f>INDEX(NoSettings!$C$2:$AH$6843,MATCH(EPS!$F2121,NoSettings!$A$2:$A$6843,0),MATCH(EPS!H$2,NoSettings!$C$1:$AH$1,0))</f>
        <v>0</v>
      </c>
      <c r="I2121">
        <f>INDEX(NoSettings!$C$2:$AH$6843,MATCH(EPS!$F2121,NoSettings!$A$2:$A$6843,0),MATCH(EPS!I$2,NoSettings!$C$1:$AH$1,0))</f>
        <v>0</v>
      </c>
      <c r="J2121">
        <f>INDEX(NoSettings!$C$2:$AH$6843,MATCH(EPS!$F2121,NoSettings!$A$2:$A$6843,0),MATCH(EPS!J$2,NoSettings!$C$1:$AH$1,0))</f>
        <v>0</v>
      </c>
      <c r="K2121">
        <f>INDEX(NoSettings!$C$2:$AH$6843,MATCH(EPS!$F2121,NoSettings!$A$2:$A$6843,0),MATCH(EPS!K$2,NoSettings!$C$1:$AH$1,0))</f>
        <v>0</v>
      </c>
      <c r="L2121">
        <f>INDEX(NoSettings!$C$2:$AH$6843,MATCH(EPS!$F2121,NoSettings!$A$2:$A$6843,0),MATCH(EPS!L$2,NoSettings!$C$1:$AH$1,0))</f>
        <v>0</v>
      </c>
      <c r="M2121">
        <f>INDEX(NoSettings!$C$2:$AH$6843,MATCH(EPS!$F2121,NoSettings!$A$2:$A$6843,0),MATCH(EPS!M$2,NoSettings!$C$1:$AH$1,0))</f>
        <v>0</v>
      </c>
      <c r="N2121">
        <f>INDEX(NoSettings!$C$2:$AH$6843,MATCH(EPS!$F2121,NoSettings!$A$2:$A$6843,0),MATCH(EPS!N$2,NoSettings!$C$1:$AH$1,0))</f>
        <v>0</v>
      </c>
      <c r="O2121">
        <f>INDEX(NoSettings!$C$2:$AH$6843,MATCH(EPS!$F2121,NoSettings!$A$2:$A$6843,0),MATCH(EPS!O$2,NoSettings!$C$1:$AH$1,0))</f>
        <v>0</v>
      </c>
      <c r="P2121">
        <f>INDEX(NoSettings!$C$2:$AH$6843,MATCH(EPS!$F2121,NoSettings!$A$2:$A$6843,0),MATCH(EPS!P$2,NoSettings!$C$1:$AH$1,0))</f>
        <v>0</v>
      </c>
      <c r="Q2121">
        <f>INDEX(NoSettings!$C$2:$AH$6843,MATCH(EPS!$F2121,NoSettings!$A$2:$A$6843,0),MATCH(EPS!Q$2,NoSettings!$C$1:$AH$1,0))</f>
        <v>0</v>
      </c>
      <c r="R2121">
        <f>INDEX(NoSettings!$C$2:$AH$6843,MATCH(EPS!$F2121,NoSettings!$A$2:$A$6843,0),MATCH(EPS!R$2,NoSettings!$C$1:$AH$1,0))</f>
        <v>0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551251000</v>
      </c>
      <c r="H2122">
        <f>INDEX(NoSettings!$C$2:$AH$6843,MATCH(EPS!$F2122,NoSettings!$A$2:$A$6843,0),MATCH(EPS!H$2,NoSettings!$C$1:$AH$1,0))</f>
        <v>638368000</v>
      </c>
      <c r="I2122">
        <f>INDEX(NoSettings!$C$2:$AH$6843,MATCH(EPS!$F2122,NoSettings!$A$2:$A$6843,0),MATCH(EPS!I$2,NoSettings!$C$1:$AH$1,0))</f>
        <v>629040000</v>
      </c>
      <c r="J2122">
        <f>INDEX(NoSettings!$C$2:$AH$6843,MATCH(EPS!$F2122,NoSettings!$A$2:$A$6843,0),MATCH(EPS!J$2,NoSettings!$C$1:$AH$1,0))</f>
        <v>618169000</v>
      </c>
      <c r="K2122">
        <f>INDEX(NoSettings!$C$2:$AH$6843,MATCH(EPS!$F2122,NoSettings!$A$2:$A$6843,0),MATCH(EPS!K$2,NoSettings!$C$1:$AH$1,0))</f>
        <v>605042000</v>
      </c>
      <c r="L2122">
        <f>INDEX(NoSettings!$C$2:$AH$6843,MATCH(EPS!$F2122,NoSettings!$A$2:$A$6843,0),MATCH(EPS!L$2,NoSettings!$C$1:$AH$1,0))</f>
        <v>588144000</v>
      </c>
      <c r="M2122">
        <f>INDEX(NoSettings!$C$2:$AH$6843,MATCH(EPS!$F2122,NoSettings!$A$2:$A$6843,0),MATCH(EPS!M$2,NoSettings!$C$1:$AH$1,0))</f>
        <v>568570000</v>
      </c>
      <c r="N2122">
        <f>INDEX(NoSettings!$C$2:$AH$6843,MATCH(EPS!$F2122,NoSettings!$A$2:$A$6843,0),MATCH(EPS!N$2,NoSettings!$C$1:$AH$1,0))</f>
        <v>548553000</v>
      </c>
      <c r="O2122">
        <f>INDEX(NoSettings!$C$2:$AH$6843,MATCH(EPS!$F2122,NoSettings!$A$2:$A$6843,0),MATCH(EPS!O$2,NoSettings!$C$1:$AH$1,0))</f>
        <v>526340000</v>
      </c>
      <c r="P2122">
        <f>INDEX(NoSettings!$C$2:$AH$6843,MATCH(EPS!$F2122,NoSettings!$A$2:$A$6843,0),MATCH(EPS!P$2,NoSettings!$C$1:$AH$1,0))</f>
        <v>501714000</v>
      </c>
      <c r="Q2122">
        <f>INDEX(NoSettings!$C$2:$AH$6843,MATCH(EPS!$F2122,NoSettings!$A$2:$A$6843,0),MATCH(EPS!Q$2,NoSettings!$C$1:$AH$1,0))</f>
        <v>474473000</v>
      </c>
      <c r="R2122">
        <f>INDEX(NoSettings!$C$2:$AH$6843,MATCH(EPS!$F2122,NoSettings!$A$2:$A$6843,0),MATCH(EPS!R$2,NoSettings!$C$1:$AH$1,0))</f>
        <v>445366000</v>
      </c>
      <c r="S2122">
        <f>INDEX(NoSettings!$C$2:$AH$6843,MATCH(EPS!$F2122,NoSettings!$A$2:$A$6843,0),MATCH(EPS!S$2,NoSettings!$C$1:$AH$1,0))</f>
        <v>414372000</v>
      </c>
      <c r="T2122">
        <f>INDEX(NoSettings!$C$2:$AH$6843,MATCH(EPS!$F2122,NoSettings!$A$2:$A$6843,0),MATCH(EPS!T$2,NoSettings!$C$1:$AH$1,0))</f>
        <v>387971000</v>
      </c>
      <c r="U2122">
        <f>INDEX(NoSettings!$C$2:$AH$6843,MATCH(EPS!$F2122,NoSettings!$A$2:$A$6843,0),MATCH(EPS!U$2,NoSettings!$C$1:$AH$1,0))</f>
        <v>360945000</v>
      </c>
      <c r="V2122">
        <f>INDEX(NoSettings!$C$2:$AH$6843,MATCH(EPS!$F2122,NoSettings!$A$2:$A$6843,0),MATCH(EPS!V$2,NoSettings!$C$1:$AH$1,0))</f>
        <v>335403000</v>
      </c>
      <c r="W2122">
        <f>INDEX(NoSettings!$C$2:$AH$6843,MATCH(EPS!$F2122,NoSettings!$A$2:$A$6843,0),MATCH(EPS!W$2,NoSettings!$C$1:$AH$1,0))</f>
        <v>310626000</v>
      </c>
      <c r="X2122">
        <f>INDEX(NoSettings!$C$2:$AH$6843,MATCH(EPS!$F2122,NoSettings!$A$2:$A$6843,0),MATCH(EPS!X$2,NoSettings!$C$1:$AH$1,0))</f>
        <v>286313000</v>
      </c>
      <c r="Y2122">
        <f>INDEX(NoSettings!$C$2:$AH$6843,MATCH(EPS!$F2122,NoSettings!$A$2:$A$6843,0),MATCH(EPS!Y$2,NoSettings!$C$1:$AH$1,0))</f>
        <v>263330000</v>
      </c>
      <c r="Z2122">
        <f>INDEX(NoSettings!$C$2:$AH$6843,MATCH(EPS!$F2122,NoSettings!$A$2:$A$6843,0),MATCH(EPS!Z$2,NoSettings!$C$1:$AH$1,0))</f>
        <v>241764000</v>
      </c>
      <c r="AA2122">
        <f>INDEX(NoSettings!$C$2:$AH$6843,MATCH(EPS!$F2122,NoSettings!$A$2:$A$6843,0),MATCH(EPS!AA$2,NoSettings!$C$1:$AH$1,0))</f>
        <v>221892000</v>
      </c>
      <c r="AB2122">
        <f>INDEX(NoSettings!$C$2:$AH$6843,MATCH(EPS!$F2122,NoSettings!$A$2:$A$6843,0),MATCH(EPS!AB$2,NoSettings!$C$1:$AH$1,0))</f>
        <v>204250000</v>
      </c>
      <c r="AC2122">
        <f>INDEX(NoSettings!$C$2:$AH$6843,MATCH(EPS!$F2122,NoSettings!$A$2:$A$6843,0),MATCH(EPS!AC$2,NoSettings!$C$1:$AH$1,0))</f>
        <v>189096000</v>
      </c>
      <c r="AD2122">
        <f>INDEX(NoSettings!$C$2:$AH$6843,MATCH(EPS!$F2122,NoSettings!$A$2:$A$6843,0),MATCH(EPS!AD$2,NoSettings!$C$1:$AH$1,0))</f>
        <v>176525000</v>
      </c>
      <c r="AE2122">
        <f>INDEX(NoSettings!$C$2:$AH$6843,MATCH(EPS!$F2122,NoSettings!$A$2:$A$6843,0),MATCH(EPS!AE$2,NoSettings!$C$1:$AH$1,0))</f>
        <v>165947000</v>
      </c>
      <c r="AF2122">
        <f>INDEX(NoSettings!$C$2:$AH$6843,MATCH(EPS!$F2122,NoSettings!$A$2:$A$6843,0),MATCH(EPS!AF$2,NoSettings!$C$1:$AH$1,0))</f>
        <v>157326000</v>
      </c>
      <c r="AG2122">
        <f>INDEX(NoSettings!$C$2:$AH$6843,MATCH(EPS!$F2122,NoSettings!$A$2:$A$6843,0),MATCH(EPS!AG$2,NoSettings!$C$1:$AH$1,0))</f>
        <v>150184000</v>
      </c>
      <c r="AH2122">
        <f>INDEX(NoSettings!$C$2:$AH$6843,MATCH(EPS!$F2122,NoSettings!$A$2:$A$6843,0),MATCH(EPS!AH$2,NoSettings!$C$1:$AH$1,0))</f>
        <v>144278000</v>
      </c>
      <c r="AI2122">
        <f>INDEX(NoSettings!$C$2:$AH$6843,MATCH(EPS!$F2122,NoSettings!$A$2:$A$6843,0),MATCH(EPS!AI$2,NoSettings!$C$1:$AH$1,0))</f>
        <v>139338000</v>
      </c>
      <c r="AJ2122">
        <f>INDEX(NoSettings!$C$2:$AH$6843,MATCH(EPS!$F2122,NoSettings!$A$2:$A$6843,0),MATCH(EPS!AJ$2,NoSettings!$C$1:$AH$1,0))</f>
        <v>135202000</v>
      </c>
      <c r="AK2122">
        <f>INDEX(NoSettings!$C$2:$AH$6843,MATCH(EPS!$F2122,NoSettings!$A$2:$A$6843,0),MATCH(EPS!AK$2,NoSettings!$C$1:$AH$1,0))</f>
        <v>131660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7061940</v>
      </c>
      <c r="H2123">
        <f>INDEX(NoSettings!$C$2:$AH$6843,MATCH(EPS!$F2123,NoSettings!$A$2:$A$6843,0),MATCH(EPS!H$2,NoSettings!$C$1:$AH$1,0))</f>
        <v>13106100</v>
      </c>
      <c r="I2123">
        <f>INDEX(NoSettings!$C$2:$AH$6843,MATCH(EPS!$F2123,NoSettings!$A$2:$A$6843,0),MATCH(EPS!I$2,NoSettings!$C$1:$AH$1,0))</f>
        <v>18368200</v>
      </c>
      <c r="J2123">
        <f>INDEX(NoSettings!$C$2:$AH$6843,MATCH(EPS!$F2123,NoSettings!$A$2:$A$6843,0),MATCH(EPS!J$2,NoSettings!$C$1:$AH$1,0))</f>
        <v>23740100</v>
      </c>
      <c r="K2123">
        <f>INDEX(NoSettings!$C$2:$AH$6843,MATCH(EPS!$F2123,NoSettings!$A$2:$A$6843,0),MATCH(EPS!K$2,NoSettings!$C$1:$AH$1,0))</f>
        <v>29282700</v>
      </c>
      <c r="L2123">
        <f>INDEX(NoSettings!$C$2:$AH$6843,MATCH(EPS!$F2123,NoSettings!$A$2:$A$6843,0),MATCH(EPS!L$2,NoSettings!$C$1:$AH$1,0))</f>
        <v>35007000</v>
      </c>
      <c r="M2123">
        <f>INDEX(NoSettings!$C$2:$AH$6843,MATCH(EPS!$F2123,NoSettings!$A$2:$A$6843,0),MATCH(EPS!M$2,NoSettings!$C$1:$AH$1,0))</f>
        <v>40578900</v>
      </c>
      <c r="N2123">
        <f>INDEX(NoSettings!$C$2:$AH$6843,MATCH(EPS!$F2123,NoSettings!$A$2:$A$6843,0),MATCH(EPS!N$2,NoSettings!$C$1:$AH$1,0))</f>
        <v>46022100</v>
      </c>
      <c r="O2123">
        <f>INDEX(NoSettings!$C$2:$AH$6843,MATCH(EPS!$F2123,NoSettings!$A$2:$A$6843,0),MATCH(EPS!O$2,NoSettings!$C$1:$AH$1,0))</f>
        <v>51064400</v>
      </c>
      <c r="P2123">
        <f>INDEX(NoSettings!$C$2:$AH$6843,MATCH(EPS!$F2123,NoSettings!$A$2:$A$6843,0),MATCH(EPS!P$2,NoSettings!$C$1:$AH$1,0))</f>
        <v>55604300</v>
      </c>
      <c r="Q2123">
        <f>INDEX(NoSettings!$C$2:$AH$6843,MATCH(EPS!$F2123,NoSettings!$A$2:$A$6843,0),MATCH(EPS!Q$2,NoSettings!$C$1:$AH$1,0))</f>
        <v>59485400</v>
      </c>
      <c r="R2123">
        <f>INDEX(NoSettings!$C$2:$AH$6843,MATCH(EPS!$F2123,NoSettings!$A$2:$A$6843,0),MATCH(EPS!R$2,NoSettings!$C$1:$AH$1,0))</f>
        <v>64825100</v>
      </c>
      <c r="S2123">
        <f>INDEX(NoSettings!$C$2:$AH$6843,MATCH(EPS!$F2123,NoSettings!$A$2:$A$6843,0),MATCH(EPS!S$2,NoSettings!$C$1:$AH$1,0))</f>
        <v>69867600</v>
      </c>
      <c r="T2123">
        <f>INDEX(NoSettings!$C$2:$AH$6843,MATCH(EPS!$F2123,NoSettings!$A$2:$A$6843,0),MATCH(EPS!T$2,NoSettings!$C$1:$AH$1,0))</f>
        <v>71086000</v>
      </c>
      <c r="U2123">
        <f>INDEX(NoSettings!$C$2:$AH$6843,MATCH(EPS!$F2123,NoSettings!$A$2:$A$6843,0),MATCH(EPS!U$2,NoSettings!$C$1:$AH$1,0))</f>
        <v>71540000</v>
      </c>
      <c r="V2123">
        <f>INDEX(NoSettings!$C$2:$AH$6843,MATCH(EPS!$F2123,NoSettings!$A$2:$A$6843,0),MATCH(EPS!V$2,NoSettings!$C$1:$AH$1,0))</f>
        <v>71347700</v>
      </c>
      <c r="W2123">
        <f>INDEX(NoSettings!$C$2:$AH$6843,MATCH(EPS!$F2123,NoSettings!$A$2:$A$6843,0),MATCH(EPS!W$2,NoSettings!$C$1:$AH$1,0))</f>
        <v>70817200</v>
      </c>
      <c r="X2123">
        <f>INDEX(NoSettings!$C$2:$AH$6843,MATCH(EPS!$F2123,NoSettings!$A$2:$A$6843,0),MATCH(EPS!X$2,NoSettings!$C$1:$AH$1,0))</f>
        <v>69845700</v>
      </c>
      <c r="Y2123">
        <f>INDEX(NoSettings!$C$2:$AH$6843,MATCH(EPS!$F2123,NoSettings!$A$2:$A$6843,0),MATCH(EPS!Y$2,NoSettings!$C$1:$AH$1,0))</f>
        <v>68402000</v>
      </c>
      <c r="Z2123">
        <f>INDEX(NoSettings!$C$2:$AH$6843,MATCH(EPS!$F2123,NoSettings!$A$2:$A$6843,0),MATCH(EPS!Z$2,NoSettings!$C$1:$AH$1,0))</f>
        <v>66745700</v>
      </c>
      <c r="AA2123">
        <f>INDEX(NoSettings!$C$2:$AH$6843,MATCH(EPS!$F2123,NoSettings!$A$2:$A$6843,0),MATCH(EPS!AA$2,NoSettings!$C$1:$AH$1,0))</f>
        <v>64947500</v>
      </c>
      <c r="AB2123">
        <f>INDEX(NoSettings!$C$2:$AH$6843,MATCH(EPS!$F2123,NoSettings!$A$2:$A$6843,0),MATCH(EPS!AB$2,NoSettings!$C$1:$AH$1,0))</f>
        <v>63208200</v>
      </c>
      <c r="AC2123">
        <f>INDEX(NoSettings!$C$2:$AH$6843,MATCH(EPS!$F2123,NoSettings!$A$2:$A$6843,0),MATCH(EPS!AC$2,NoSettings!$C$1:$AH$1,0))</f>
        <v>61623500</v>
      </c>
      <c r="AD2123">
        <f>INDEX(NoSettings!$C$2:$AH$6843,MATCH(EPS!$F2123,NoSettings!$A$2:$A$6843,0),MATCH(EPS!AD$2,NoSettings!$C$1:$AH$1,0))</f>
        <v>60354100</v>
      </c>
      <c r="AE2123">
        <f>INDEX(NoSettings!$C$2:$AH$6843,MATCH(EPS!$F2123,NoSettings!$A$2:$A$6843,0),MATCH(EPS!AE$2,NoSettings!$C$1:$AH$1,0))</f>
        <v>59369900</v>
      </c>
      <c r="AF2123">
        <f>INDEX(NoSettings!$C$2:$AH$6843,MATCH(EPS!$F2123,NoSettings!$A$2:$A$6843,0),MATCH(EPS!AF$2,NoSettings!$C$1:$AH$1,0))</f>
        <v>58729100</v>
      </c>
      <c r="AG2123">
        <f>INDEX(NoSettings!$C$2:$AH$6843,MATCH(EPS!$F2123,NoSettings!$A$2:$A$6843,0),MATCH(EPS!AG$2,NoSettings!$C$1:$AH$1,0))</f>
        <v>58385300</v>
      </c>
      <c r="AH2123">
        <f>INDEX(NoSettings!$C$2:$AH$6843,MATCH(EPS!$F2123,NoSettings!$A$2:$A$6843,0),MATCH(EPS!AH$2,NoSettings!$C$1:$AH$1,0))</f>
        <v>58270000</v>
      </c>
      <c r="AI2123">
        <f>INDEX(NoSettings!$C$2:$AH$6843,MATCH(EPS!$F2123,NoSettings!$A$2:$A$6843,0),MATCH(EPS!AI$2,NoSettings!$C$1:$AH$1,0))</f>
        <v>58373700</v>
      </c>
      <c r="AJ2123">
        <f>INDEX(NoSettings!$C$2:$AH$6843,MATCH(EPS!$F2123,NoSettings!$A$2:$A$6843,0),MATCH(EPS!AJ$2,NoSettings!$C$1:$AH$1,0))</f>
        <v>58608600</v>
      </c>
      <c r="AK2123">
        <f>INDEX(NoSettings!$C$2:$AH$6843,MATCH(EPS!$F2123,NoSettings!$A$2:$A$6843,0),MATCH(EPS!AK$2,NoSettings!$C$1:$AH$1,0))</f>
        <v>5901140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3304200</v>
      </c>
      <c r="H2124">
        <f>INDEX(NoSettings!$C$2:$AH$6843,MATCH(EPS!$F2124,NoSettings!$A$2:$A$6843,0),MATCH(EPS!H$2,NoSettings!$C$1:$AH$1,0))</f>
        <v>15453100</v>
      </c>
      <c r="I2124">
        <f>INDEX(NoSettings!$C$2:$AH$6843,MATCH(EPS!$F2124,NoSettings!$A$2:$A$6843,0),MATCH(EPS!I$2,NoSettings!$C$1:$AH$1,0))</f>
        <v>15273000</v>
      </c>
      <c r="J2124">
        <f>INDEX(NoSettings!$C$2:$AH$6843,MATCH(EPS!$F2124,NoSettings!$A$2:$A$6843,0),MATCH(EPS!J$2,NoSettings!$C$1:$AH$1,0))</f>
        <v>15054000</v>
      </c>
      <c r="K2124">
        <f>INDEX(NoSettings!$C$2:$AH$6843,MATCH(EPS!$F2124,NoSettings!$A$2:$A$6843,0),MATCH(EPS!K$2,NoSettings!$C$1:$AH$1,0))</f>
        <v>14778400</v>
      </c>
      <c r="L2124">
        <f>INDEX(NoSettings!$C$2:$AH$6843,MATCH(EPS!$F2124,NoSettings!$A$2:$A$6843,0),MATCH(EPS!L$2,NoSettings!$C$1:$AH$1,0))</f>
        <v>14408400</v>
      </c>
      <c r="M2124">
        <f>INDEX(NoSettings!$C$2:$AH$6843,MATCH(EPS!$F2124,NoSettings!$A$2:$A$6843,0),MATCH(EPS!M$2,NoSettings!$C$1:$AH$1,0))</f>
        <v>13970300</v>
      </c>
      <c r="N2124">
        <f>INDEX(NoSettings!$C$2:$AH$6843,MATCH(EPS!$F2124,NoSettings!$A$2:$A$6843,0),MATCH(EPS!N$2,NoSettings!$C$1:$AH$1,0))</f>
        <v>13518300</v>
      </c>
      <c r="O2124">
        <f>INDEX(NoSettings!$C$2:$AH$6843,MATCH(EPS!$F2124,NoSettings!$A$2:$A$6843,0),MATCH(EPS!O$2,NoSettings!$C$1:$AH$1,0))</f>
        <v>13009300</v>
      </c>
      <c r="P2124">
        <f>INDEX(NoSettings!$C$2:$AH$6843,MATCH(EPS!$F2124,NoSettings!$A$2:$A$6843,0),MATCH(EPS!P$2,NoSettings!$C$1:$AH$1,0))</f>
        <v>12418900</v>
      </c>
      <c r="Q2124">
        <f>INDEX(NoSettings!$C$2:$AH$6843,MATCH(EPS!$F2124,NoSettings!$A$2:$A$6843,0),MATCH(EPS!Q$2,NoSettings!$C$1:$AH$1,0))</f>
        <v>11779200</v>
      </c>
      <c r="R2124">
        <f>INDEX(NoSettings!$C$2:$AH$6843,MATCH(EPS!$F2124,NoSettings!$A$2:$A$6843,0),MATCH(EPS!R$2,NoSettings!$C$1:$AH$1,0))</f>
        <v>11056600</v>
      </c>
      <c r="S2124">
        <f>INDEX(NoSettings!$C$2:$AH$6843,MATCH(EPS!$F2124,NoSettings!$A$2:$A$6843,0),MATCH(EPS!S$2,NoSettings!$C$1:$AH$1,0))</f>
        <v>10287200</v>
      </c>
      <c r="T2124">
        <f>INDEX(NoSettings!$C$2:$AH$6843,MATCH(EPS!$F2124,NoSettings!$A$2:$A$6843,0),MATCH(EPS!T$2,NoSettings!$C$1:$AH$1,0))</f>
        <v>9631740</v>
      </c>
      <c r="U2124">
        <f>INDEX(NoSettings!$C$2:$AH$6843,MATCH(EPS!$F2124,NoSettings!$A$2:$A$6843,0),MATCH(EPS!U$2,NoSettings!$C$1:$AH$1,0))</f>
        <v>8960790</v>
      </c>
      <c r="V2124">
        <f>INDEX(NoSettings!$C$2:$AH$6843,MATCH(EPS!$F2124,NoSettings!$A$2:$A$6843,0),MATCH(EPS!V$2,NoSettings!$C$1:$AH$1,0))</f>
        <v>8326700</v>
      </c>
      <c r="W2124">
        <f>INDEX(NoSettings!$C$2:$AH$6843,MATCH(EPS!$F2124,NoSettings!$A$2:$A$6843,0),MATCH(EPS!W$2,NoSettings!$C$1:$AH$1,0))</f>
        <v>7711590</v>
      </c>
      <c r="X2124">
        <f>INDEX(NoSettings!$C$2:$AH$6843,MATCH(EPS!$F2124,NoSettings!$A$2:$A$6843,0),MATCH(EPS!X$2,NoSettings!$C$1:$AH$1,0))</f>
        <v>7107990</v>
      </c>
      <c r="Y2124">
        <f>INDEX(NoSettings!$C$2:$AH$6843,MATCH(EPS!$F2124,NoSettings!$A$2:$A$6843,0),MATCH(EPS!Y$2,NoSettings!$C$1:$AH$1,0))</f>
        <v>6537420</v>
      </c>
      <c r="Z2124">
        <f>INDEX(NoSettings!$C$2:$AH$6843,MATCH(EPS!$F2124,NoSettings!$A$2:$A$6843,0),MATCH(EPS!Z$2,NoSettings!$C$1:$AH$1,0))</f>
        <v>6002020</v>
      </c>
      <c r="AA2124">
        <f>INDEX(NoSettings!$C$2:$AH$6843,MATCH(EPS!$F2124,NoSettings!$A$2:$A$6843,0),MATCH(EPS!AA$2,NoSettings!$C$1:$AH$1,0))</f>
        <v>5508700</v>
      </c>
      <c r="AB2124">
        <f>INDEX(NoSettings!$C$2:$AH$6843,MATCH(EPS!$F2124,NoSettings!$A$2:$A$6843,0),MATCH(EPS!AB$2,NoSettings!$C$1:$AH$1,0))</f>
        <v>5070710</v>
      </c>
      <c r="AC2124">
        <f>INDEX(NoSettings!$C$2:$AH$6843,MATCH(EPS!$F2124,NoSettings!$A$2:$A$6843,0),MATCH(EPS!AC$2,NoSettings!$C$1:$AH$1,0))</f>
        <v>4694510</v>
      </c>
      <c r="AD2124">
        <f>INDEX(NoSettings!$C$2:$AH$6843,MATCH(EPS!$F2124,NoSettings!$A$2:$A$6843,0),MATCH(EPS!AD$2,NoSettings!$C$1:$AH$1,0))</f>
        <v>4382420</v>
      </c>
      <c r="AE2124">
        <f>INDEX(NoSettings!$C$2:$AH$6843,MATCH(EPS!$F2124,NoSettings!$A$2:$A$6843,0),MATCH(EPS!AE$2,NoSettings!$C$1:$AH$1,0))</f>
        <v>4119820</v>
      </c>
      <c r="AF2124">
        <f>INDEX(NoSettings!$C$2:$AH$6843,MATCH(EPS!$F2124,NoSettings!$A$2:$A$6843,0),MATCH(EPS!AF$2,NoSettings!$C$1:$AH$1,0))</f>
        <v>3905790</v>
      </c>
      <c r="AG2124">
        <f>INDEX(NoSettings!$C$2:$AH$6843,MATCH(EPS!$F2124,NoSettings!$A$2:$A$6843,0),MATCH(EPS!AG$2,NoSettings!$C$1:$AH$1,0))</f>
        <v>3728490</v>
      </c>
      <c r="AH2124">
        <f>INDEX(NoSettings!$C$2:$AH$6843,MATCH(EPS!$F2124,NoSettings!$A$2:$A$6843,0),MATCH(EPS!AH$2,NoSettings!$C$1:$AH$1,0))</f>
        <v>3581850</v>
      </c>
      <c r="AI2124">
        <f>INDEX(NoSettings!$C$2:$AH$6843,MATCH(EPS!$F2124,NoSettings!$A$2:$A$6843,0),MATCH(EPS!AI$2,NoSettings!$C$1:$AH$1,0))</f>
        <v>3459220</v>
      </c>
      <c r="AJ2124">
        <f>INDEX(NoSettings!$C$2:$AH$6843,MATCH(EPS!$F2124,NoSettings!$A$2:$A$6843,0),MATCH(EPS!AJ$2,NoSettings!$C$1:$AH$1,0))</f>
        <v>3356550</v>
      </c>
      <c r="AK2124">
        <f>INDEX(NoSettings!$C$2:$AH$6843,MATCH(EPS!$F2124,NoSettings!$A$2:$A$6843,0),MATCH(EPS!AK$2,NoSettings!$C$1:$AH$1,0))</f>
        <v>326862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12152.6</v>
      </c>
      <c r="H2131">
        <f>INDEX(NoSettings!$C$2:$AH$6843,MATCH(EPS!$F2131,NoSettings!$A$2:$A$6843,0),MATCH(EPS!H$2,NoSettings!$C$1:$AH$1,0))</f>
        <v>11996.7</v>
      </c>
      <c r="I2131">
        <f>INDEX(NoSettings!$C$2:$AH$6843,MATCH(EPS!$F2131,NoSettings!$A$2:$A$6843,0),MATCH(EPS!I$2,NoSettings!$C$1:$AH$1,0))</f>
        <v>10071.1</v>
      </c>
      <c r="J2131">
        <f>INDEX(NoSettings!$C$2:$AH$6843,MATCH(EPS!$F2131,NoSettings!$A$2:$A$6843,0),MATCH(EPS!J$2,NoSettings!$C$1:$AH$1,0))</f>
        <v>8356.36</v>
      </c>
      <c r="K2131">
        <f>INDEX(NoSettings!$C$2:$AH$6843,MATCH(EPS!$F2131,NoSettings!$A$2:$A$6843,0),MATCH(EPS!K$2,NoSettings!$C$1:$AH$1,0))</f>
        <v>6777.25</v>
      </c>
      <c r="L2131">
        <f>INDEX(NoSettings!$C$2:$AH$6843,MATCH(EPS!$F2131,NoSettings!$A$2:$A$6843,0),MATCH(EPS!L$2,NoSettings!$C$1:$AH$1,0))</f>
        <v>5340.61</v>
      </c>
      <c r="M2131">
        <f>INDEX(NoSettings!$C$2:$AH$6843,MATCH(EPS!$F2131,NoSettings!$A$2:$A$6843,0),MATCH(EPS!M$2,NoSettings!$C$1:$AH$1,0))</f>
        <v>4105.3500000000004</v>
      </c>
      <c r="N2131">
        <f>INDEX(NoSettings!$C$2:$AH$6843,MATCH(EPS!$F2131,NoSettings!$A$2:$A$6843,0),MATCH(EPS!N$2,NoSettings!$C$1:$AH$1,0))</f>
        <v>3031.29</v>
      </c>
      <c r="O2131">
        <f>INDEX(NoSettings!$C$2:$AH$6843,MATCH(EPS!$F2131,NoSettings!$A$2:$A$6843,0),MATCH(EPS!O$2,NoSettings!$C$1:$AH$1,0))</f>
        <v>2116.39</v>
      </c>
      <c r="P2131">
        <f>INDEX(NoSettings!$C$2:$AH$6843,MATCH(EPS!$F2131,NoSettings!$A$2:$A$6843,0),MATCH(EPS!P$2,NoSettings!$C$1:$AH$1,0))</f>
        <v>1361.75</v>
      </c>
      <c r="Q2131">
        <f>INDEX(NoSettings!$C$2:$AH$6843,MATCH(EPS!$F2131,NoSettings!$A$2:$A$6843,0),MATCH(EPS!Q$2,NoSettings!$C$1:$AH$1,0))</f>
        <v>770.16899999999998</v>
      </c>
      <c r="R2131">
        <f>INDEX(NoSettings!$C$2:$AH$6843,MATCH(EPS!$F2131,NoSettings!$A$2:$A$6843,0),MATCH(EPS!R$2,NoSettings!$C$1:$AH$1,0))</f>
        <v>345.07100000000003</v>
      </c>
      <c r="S2131">
        <f>INDEX(NoSettings!$C$2:$AH$6843,MATCH(EPS!$F2131,NoSettings!$A$2:$A$6843,0),MATCH(EPS!S$2,NoSettings!$C$1:$AH$1,0))</f>
        <v>87.054299999999998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33763200</v>
      </c>
      <c r="H2132">
        <f>INDEX(NoSettings!$C$2:$AH$6843,MATCH(EPS!$F2132,NoSettings!$A$2:$A$6843,0),MATCH(EPS!H$2,NoSettings!$C$1:$AH$1,0))</f>
        <v>39249100</v>
      </c>
      <c r="I2132">
        <f>INDEX(NoSettings!$C$2:$AH$6843,MATCH(EPS!$F2132,NoSettings!$A$2:$A$6843,0),MATCH(EPS!I$2,NoSettings!$C$1:$AH$1,0))</f>
        <v>39251200</v>
      </c>
      <c r="J2132">
        <f>INDEX(NoSettings!$C$2:$AH$6843,MATCH(EPS!$F2132,NoSettings!$A$2:$A$6843,0),MATCH(EPS!J$2,NoSettings!$C$1:$AH$1,0))</f>
        <v>39356600</v>
      </c>
      <c r="K2132">
        <f>INDEX(NoSettings!$C$2:$AH$6843,MATCH(EPS!$F2132,NoSettings!$A$2:$A$6843,0),MATCH(EPS!K$2,NoSettings!$C$1:$AH$1,0))</f>
        <v>39179600</v>
      </c>
      <c r="L2132">
        <f>INDEX(NoSettings!$C$2:$AH$6843,MATCH(EPS!$F2132,NoSettings!$A$2:$A$6843,0),MATCH(EPS!L$2,NoSettings!$C$1:$AH$1,0))</f>
        <v>38690500</v>
      </c>
      <c r="M2132">
        <f>INDEX(NoSettings!$C$2:$AH$6843,MATCH(EPS!$F2132,NoSettings!$A$2:$A$6843,0),MATCH(EPS!M$2,NoSettings!$C$1:$AH$1,0))</f>
        <v>38269100</v>
      </c>
      <c r="N2132">
        <f>INDEX(NoSettings!$C$2:$AH$6843,MATCH(EPS!$F2132,NoSettings!$A$2:$A$6843,0),MATCH(EPS!N$2,NoSettings!$C$1:$AH$1,0))</f>
        <v>37532600</v>
      </c>
      <c r="O2132">
        <f>INDEX(NoSettings!$C$2:$AH$6843,MATCH(EPS!$F2132,NoSettings!$A$2:$A$6843,0),MATCH(EPS!O$2,NoSettings!$C$1:$AH$1,0))</f>
        <v>36546000</v>
      </c>
      <c r="P2132">
        <f>INDEX(NoSettings!$C$2:$AH$6843,MATCH(EPS!$F2132,NoSettings!$A$2:$A$6843,0),MATCH(EPS!P$2,NoSettings!$C$1:$AH$1,0))</f>
        <v>35312700</v>
      </c>
      <c r="Q2132">
        <f>INDEX(NoSettings!$C$2:$AH$6843,MATCH(EPS!$F2132,NoSettings!$A$2:$A$6843,0),MATCH(EPS!Q$2,NoSettings!$C$1:$AH$1,0))</f>
        <v>33840200</v>
      </c>
      <c r="R2132">
        <f>INDEX(NoSettings!$C$2:$AH$6843,MATCH(EPS!$F2132,NoSettings!$A$2:$A$6843,0),MATCH(EPS!R$2,NoSettings!$C$1:$AH$1,0))</f>
        <v>32229300</v>
      </c>
      <c r="S2132">
        <f>INDEX(NoSettings!$C$2:$AH$6843,MATCH(EPS!$F2132,NoSettings!$A$2:$A$6843,0),MATCH(EPS!S$2,NoSettings!$C$1:$AH$1,0))</f>
        <v>30459000</v>
      </c>
      <c r="T2132">
        <f>INDEX(NoSettings!$C$2:$AH$6843,MATCH(EPS!$F2132,NoSettings!$A$2:$A$6843,0),MATCH(EPS!T$2,NoSettings!$C$1:$AH$1,0))</f>
        <v>28514200</v>
      </c>
      <c r="U2132">
        <f>INDEX(NoSettings!$C$2:$AH$6843,MATCH(EPS!$F2132,NoSettings!$A$2:$A$6843,0),MATCH(EPS!U$2,NoSettings!$C$1:$AH$1,0))</f>
        <v>26219400</v>
      </c>
      <c r="V2132">
        <f>INDEX(NoSettings!$C$2:$AH$6843,MATCH(EPS!$F2132,NoSettings!$A$2:$A$6843,0),MATCH(EPS!V$2,NoSettings!$C$1:$AH$1,0))</f>
        <v>23913600</v>
      </c>
      <c r="W2132">
        <f>INDEX(NoSettings!$C$2:$AH$6843,MATCH(EPS!$F2132,NoSettings!$A$2:$A$6843,0),MATCH(EPS!W$2,NoSettings!$C$1:$AH$1,0))</f>
        <v>21614400</v>
      </c>
      <c r="X2132">
        <f>INDEX(NoSettings!$C$2:$AH$6843,MATCH(EPS!$F2132,NoSettings!$A$2:$A$6843,0),MATCH(EPS!X$2,NoSettings!$C$1:$AH$1,0))</f>
        <v>19367000</v>
      </c>
      <c r="Y2132">
        <f>INDEX(NoSettings!$C$2:$AH$6843,MATCH(EPS!$F2132,NoSettings!$A$2:$A$6843,0),MATCH(EPS!Y$2,NoSettings!$C$1:$AH$1,0))</f>
        <v>17262700</v>
      </c>
      <c r="Z2132">
        <f>INDEX(NoSettings!$C$2:$AH$6843,MATCH(EPS!$F2132,NoSettings!$A$2:$A$6843,0),MATCH(EPS!Z$2,NoSettings!$C$1:$AH$1,0))</f>
        <v>15305600</v>
      </c>
      <c r="AA2132">
        <f>INDEX(NoSettings!$C$2:$AH$6843,MATCH(EPS!$F2132,NoSettings!$A$2:$A$6843,0),MATCH(EPS!AA$2,NoSettings!$C$1:$AH$1,0))</f>
        <v>13540800</v>
      </c>
      <c r="AB2132">
        <f>INDEX(NoSettings!$C$2:$AH$6843,MATCH(EPS!$F2132,NoSettings!$A$2:$A$6843,0),MATCH(EPS!AB$2,NoSettings!$C$1:$AH$1,0))</f>
        <v>12075200</v>
      </c>
      <c r="AC2132">
        <f>INDEX(NoSettings!$C$2:$AH$6843,MATCH(EPS!$F2132,NoSettings!$A$2:$A$6843,0),MATCH(EPS!AC$2,NoSettings!$C$1:$AH$1,0))</f>
        <v>10873300</v>
      </c>
      <c r="AD2132">
        <f>INDEX(NoSettings!$C$2:$AH$6843,MATCH(EPS!$F2132,NoSettings!$A$2:$A$6843,0),MATCH(EPS!AD$2,NoSettings!$C$1:$AH$1,0))</f>
        <v>9920430</v>
      </c>
      <c r="AE2132">
        <f>INDEX(NoSettings!$C$2:$AH$6843,MATCH(EPS!$F2132,NoSettings!$A$2:$A$6843,0),MATCH(EPS!AE$2,NoSettings!$C$1:$AH$1,0))</f>
        <v>9200560</v>
      </c>
      <c r="AF2132">
        <f>INDEX(NoSettings!$C$2:$AH$6843,MATCH(EPS!$F2132,NoSettings!$A$2:$A$6843,0),MATCH(EPS!AF$2,NoSettings!$C$1:$AH$1,0))</f>
        <v>8653410</v>
      </c>
      <c r="AG2132">
        <f>INDEX(NoSettings!$C$2:$AH$6843,MATCH(EPS!$F2132,NoSettings!$A$2:$A$6843,0),MATCH(EPS!AG$2,NoSettings!$C$1:$AH$1,0))</f>
        <v>8256130</v>
      </c>
      <c r="AH2132">
        <f>INDEX(NoSettings!$C$2:$AH$6843,MATCH(EPS!$F2132,NoSettings!$A$2:$A$6843,0),MATCH(EPS!AH$2,NoSettings!$C$1:$AH$1,0))</f>
        <v>7989870</v>
      </c>
      <c r="AI2132">
        <f>INDEX(NoSettings!$C$2:$AH$6843,MATCH(EPS!$F2132,NoSettings!$A$2:$A$6843,0),MATCH(EPS!AI$2,NoSettings!$C$1:$AH$1,0))</f>
        <v>7838910</v>
      </c>
      <c r="AJ2132">
        <f>INDEX(NoSettings!$C$2:$AH$6843,MATCH(EPS!$F2132,NoSettings!$A$2:$A$6843,0),MATCH(EPS!AJ$2,NoSettings!$C$1:$AH$1,0))</f>
        <v>7790190</v>
      </c>
      <c r="AK2132">
        <f>INDEX(NoSettings!$C$2:$AH$6843,MATCH(EPS!$F2132,NoSettings!$A$2:$A$6843,0),MATCH(EPS!AK$2,NoSettings!$C$1:$AH$1,0))</f>
        <v>776177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71694900</v>
      </c>
      <c r="H2133">
        <f>INDEX(NoSettings!$C$2:$AH$6843,MATCH(EPS!$F2133,NoSettings!$A$2:$A$6843,0),MATCH(EPS!H$2,NoSettings!$C$1:$AH$1,0))</f>
        <v>76051200</v>
      </c>
      <c r="I2133">
        <f>INDEX(NoSettings!$C$2:$AH$6843,MATCH(EPS!$F2133,NoSettings!$A$2:$A$6843,0),MATCH(EPS!I$2,NoSettings!$C$1:$AH$1,0))</f>
        <v>69683300</v>
      </c>
      <c r="J2133">
        <f>INDEX(NoSettings!$C$2:$AH$6843,MATCH(EPS!$F2133,NoSettings!$A$2:$A$6843,0),MATCH(EPS!J$2,NoSettings!$C$1:$AH$1,0))</f>
        <v>64210600</v>
      </c>
      <c r="K2133">
        <f>INDEX(NoSettings!$C$2:$AH$6843,MATCH(EPS!$F2133,NoSettings!$A$2:$A$6843,0),MATCH(EPS!K$2,NoSettings!$C$1:$AH$1,0))</f>
        <v>58997400</v>
      </c>
      <c r="L2133">
        <f>INDEX(NoSettings!$C$2:$AH$6843,MATCH(EPS!$F2133,NoSettings!$A$2:$A$6843,0),MATCH(EPS!L$2,NoSettings!$C$1:$AH$1,0))</f>
        <v>54042900</v>
      </c>
      <c r="M2133">
        <f>INDEX(NoSettings!$C$2:$AH$6843,MATCH(EPS!$F2133,NoSettings!$A$2:$A$6843,0),MATCH(EPS!M$2,NoSettings!$C$1:$AH$1,0))</f>
        <v>49645000</v>
      </c>
      <c r="N2133">
        <f>INDEX(NoSettings!$C$2:$AH$6843,MATCH(EPS!$F2133,NoSettings!$A$2:$A$6843,0),MATCH(EPS!N$2,NoSettings!$C$1:$AH$1,0))</f>
        <v>45146200</v>
      </c>
      <c r="O2133">
        <f>INDEX(NoSettings!$C$2:$AH$6843,MATCH(EPS!$F2133,NoSettings!$A$2:$A$6843,0),MATCH(EPS!O$2,NoSettings!$C$1:$AH$1,0))</f>
        <v>40826800</v>
      </c>
      <c r="P2133">
        <f>INDEX(NoSettings!$C$2:$AH$6843,MATCH(EPS!$F2133,NoSettings!$A$2:$A$6843,0),MATCH(EPS!P$2,NoSettings!$C$1:$AH$1,0))</f>
        <v>36646000</v>
      </c>
      <c r="Q2133">
        <f>INDEX(NoSettings!$C$2:$AH$6843,MATCH(EPS!$F2133,NoSettings!$A$2:$A$6843,0),MATCH(EPS!Q$2,NoSettings!$C$1:$AH$1,0))</f>
        <v>32602600</v>
      </c>
      <c r="R2133">
        <f>INDEX(NoSettings!$C$2:$AH$6843,MATCH(EPS!$F2133,NoSettings!$A$2:$A$6843,0),MATCH(EPS!R$2,NoSettings!$C$1:$AH$1,0))</f>
        <v>29656300</v>
      </c>
      <c r="S2133">
        <f>INDEX(NoSettings!$C$2:$AH$6843,MATCH(EPS!$F2133,NoSettings!$A$2:$A$6843,0),MATCH(EPS!S$2,NoSettings!$C$1:$AH$1,0))</f>
        <v>26669800</v>
      </c>
      <c r="T2133">
        <f>INDEX(NoSettings!$C$2:$AH$6843,MATCH(EPS!$F2133,NoSettings!$A$2:$A$6843,0),MATCH(EPS!T$2,NoSettings!$C$1:$AH$1,0))</f>
        <v>23617800</v>
      </c>
      <c r="U2133">
        <f>INDEX(NoSettings!$C$2:$AH$6843,MATCH(EPS!$F2133,NoSettings!$A$2:$A$6843,0),MATCH(EPS!U$2,NoSettings!$C$1:$AH$1,0))</f>
        <v>21643800</v>
      </c>
      <c r="V2133">
        <f>INDEX(NoSettings!$C$2:$AH$6843,MATCH(EPS!$F2133,NoSettings!$A$2:$A$6843,0),MATCH(EPS!V$2,NoSettings!$C$1:$AH$1,0))</f>
        <v>19563400</v>
      </c>
      <c r="W2133">
        <f>INDEX(NoSettings!$C$2:$AH$6843,MATCH(EPS!$F2133,NoSettings!$A$2:$A$6843,0),MATCH(EPS!W$2,NoSettings!$C$1:$AH$1,0))</f>
        <v>17493900</v>
      </c>
      <c r="X2133">
        <f>INDEX(NoSettings!$C$2:$AH$6843,MATCH(EPS!$F2133,NoSettings!$A$2:$A$6843,0),MATCH(EPS!X$2,NoSettings!$C$1:$AH$1,0))</f>
        <v>15497400</v>
      </c>
      <c r="Y2133">
        <f>INDEX(NoSettings!$C$2:$AH$6843,MATCH(EPS!$F2133,NoSettings!$A$2:$A$6843,0),MATCH(EPS!Y$2,NoSettings!$C$1:$AH$1,0))</f>
        <v>13667800</v>
      </c>
      <c r="Z2133">
        <f>INDEX(NoSettings!$C$2:$AH$6843,MATCH(EPS!$F2133,NoSettings!$A$2:$A$6843,0),MATCH(EPS!Z$2,NoSettings!$C$1:$AH$1,0))</f>
        <v>11943600</v>
      </c>
      <c r="AA2133">
        <f>INDEX(NoSettings!$C$2:$AH$6843,MATCH(EPS!$F2133,NoSettings!$A$2:$A$6843,0),MATCH(EPS!AA$2,NoSettings!$C$1:$AH$1,0))</f>
        <v>10383000</v>
      </c>
      <c r="AB2133">
        <f>INDEX(NoSettings!$C$2:$AH$6843,MATCH(EPS!$F2133,NoSettings!$A$2:$A$6843,0),MATCH(EPS!AB$2,NoSettings!$C$1:$AH$1,0))</f>
        <v>9039060</v>
      </c>
      <c r="AC2133">
        <f>INDEX(NoSettings!$C$2:$AH$6843,MATCH(EPS!$F2133,NoSettings!$A$2:$A$6843,0),MATCH(EPS!AC$2,NoSettings!$C$1:$AH$1,0))</f>
        <v>7883390</v>
      </c>
      <c r="AD2133">
        <f>INDEX(NoSettings!$C$2:$AH$6843,MATCH(EPS!$F2133,NoSettings!$A$2:$A$6843,0),MATCH(EPS!AD$2,NoSettings!$C$1:$AH$1,0))</f>
        <v>6917780</v>
      </c>
      <c r="AE2133">
        <f>INDEX(NoSettings!$C$2:$AH$6843,MATCH(EPS!$F2133,NoSettings!$A$2:$A$6843,0),MATCH(EPS!AE$2,NoSettings!$C$1:$AH$1,0))</f>
        <v>6132770</v>
      </c>
      <c r="AF2133">
        <f>INDEX(NoSettings!$C$2:$AH$6843,MATCH(EPS!$F2133,NoSettings!$A$2:$A$6843,0),MATCH(EPS!AF$2,NoSettings!$C$1:$AH$1,0))</f>
        <v>5508400</v>
      </c>
      <c r="AG2133">
        <f>INDEX(NoSettings!$C$2:$AH$6843,MATCH(EPS!$F2133,NoSettings!$A$2:$A$6843,0),MATCH(EPS!AG$2,NoSettings!$C$1:$AH$1,0))</f>
        <v>5025080</v>
      </c>
      <c r="AH2133">
        <f>INDEX(NoSettings!$C$2:$AH$6843,MATCH(EPS!$F2133,NoSettings!$A$2:$A$6843,0),MATCH(EPS!AH$2,NoSettings!$C$1:$AH$1,0))</f>
        <v>4670740</v>
      </c>
      <c r="AI2133">
        <f>INDEX(NoSettings!$C$2:$AH$6843,MATCH(EPS!$F2133,NoSettings!$A$2:$A$6843,0),MATCH(EPS!AI$2,NoSettings!$C$1:$AH$1,0))</f>
        <v>4422570</v>
      </c>
      <c r="AJ2133">
        <f>INDEX(NoSettings!$C$2:$AH$6843,MATCH(EPS!$F2133,NoSettings!$A$2:$A$6843,0),MATCH(EPS!AJ$2,NoSettings!$C$1:$AH$1,0))</f>
        <v>4264520</v>
      </c>
      <c r="AK2133">
        <f>INDEX(NoSettings!$C$2:$AH$6843,MATCH(EPS!$F2133,NoSettings!$A$2:$A$6843,0),MATCH(EPS!AK$2,NoSettings!$C$1:$AH$1,0))</f>
        <v>414175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814863</v>
      </c>
      <c r="H2134">
        <f>INDEX(NoSettings!$C$2:$AH$6843,MATCH(EPS!$F2134,NoSettings!$A$2:$A$6843,0),MATCH(EPS!H$2,NoSettings!$C$1:$AH$1,0))</f>
        <v>950112</v>
      </c>
      <c r="I2134">
        <f>INDEX(NoSettings!$C$2:$AH$6843,MATCH(EPS!$F2134,NoSettings!$A$2:$A$6843,0),MATCH(EPS!I$2,NoSettings!$C$1:$AH$1,0))</f>
        <v>953016</v>
      </c>
      <c r="J2134">
        <f>INDEX(NoSettings!$C$2:$AH$6843,MATCH(EPS!$F2134,NoSettings!$A$2:$A$6843,0),MATCH(EPS!J$2,NoSettings!$C$1:$AH$1,0))</f>
        <v>958437</v>
      </c>
      <c r="K2134">
        <f>INDEX(NoSettings!$C$2:$AH$6843,MATCH(EPS!$F2134,NoSettings!$A$2:$A$6843,0),MATCH(EPS!K$2,NoSettings!$C$1:$AH$1,0))</f>
        <v>956980</v>
      </c>
      <c r="L2134">
        <f>INDEX(NoSettings!$C$2:$AH$6843,MATCH(EPS!$F2134,NoSettings!$A$2:$A$6843,0),MATCH(EPS!L$2,NoSettings!$C$1:$AH$1,0))</f>
        <v>947853</v>
      </c>
      <c r="M2134">
        <f>INDEX(NoSettings!$C$2:$AH$6843,MATCH(EPS!$F2134,NoSettings!$A$2:$A$6843,0),MATCH(EPS!M$2,NoSettings!$C$1:$AH$1,0))</f>
        <v>940325</v>
      </c>
      <c r="N2134">
        <f>INDEX(NoSettings!$C$2:$AH$6843,MATCH(EPS!$F2134,NoSettings!$A$2:$A$6843,0),MATCH(EPS!N$2,NoSettings!$C$1:$AH$1,0))</f>
        <v>924908</v>
      </c>
      <c r="O2134">
        <f>INDEX(NoSettings!$C$2:$AH$6843,MATCH(EPS!$F2134,NoSettings!$A$2:$A$6843,0),MATCH(EPS!O$2,NoSettings!$C$1:$AH$1,0))</f>
        <v>903256</v>
      </c>
      <c r="P2134">
        <f>INDEX(NoSettings!$C$2:$AH$6843,MATCH(EPS!$F2134,NoSettings!$A$2:$A$6843,0),MATCH(EPS!P$2,NoSettings!$C$1:$AH$1,0))</f>
        <v>874112</v>
      </c>
      <c r="Q2134">
        <f>INDEX(NoSettings!$C$2:$AH$6843,MATCH(EPS!$F2134,NoSettings!$A$2:$A$6843,0),MATCH(EPS!Q$2,NoSettings!$C$1:$AH$1,0))</f>
        <v>840144</v>
      </c>
      <c r="R2134">
        <f>INDEX(NoSettings!$C$2:$AH$6843,MATCH(EPS!$F2134,NoSettings!$A$2:$A$6843,0),MATCH(EPS!R$2,NoSettings!$C$1:$AH$1,0))</f>
        <v>800160</v>
      </c>
      <c r="S2134">
        <f>INDEX(NoSettings!$C$2:$AH$6843,MATCH(EPS!$F2134,NoSettings!$A$2:$A$6843,0),MATCH(EPS!S$2,NoSettings!$C$1:$AH$1,0))</f>
        <v>756216</v>
      </c>
      <c r="T2134">
        <f>INDEX(NoSettings!$C$2:$AH$6843,MATCH(EPS!$F2134,NoSettings!$A$2:$A$6843,0),MATCH(EPS!T$2,NoSettings!$C$1:$AH$1,0))</f>
        <v>707941</v>
      </c>
      <c r="U2134">
        <f>INDEX(NoSettings!$C$2:$AH$6843,MATCH(EPS!$F2134,NoSettings!$A$2:$A$6843,0),MATCH(EPS!U$2,NoSettings!$C$1:$AH$1,0))</f>
        <v>650977</v>
      </c>
      <c r="V2134">
        <f>INDEX(NoSettings!$C$2:$AH$6843,MATCH(EPS!$F2134,NoSettings!$A$2:$A$6843,0),MATCH(EPS!V$2,NoSettings!$C$1:$AH$1,0))</f>
        <v>593738</v>
      </c>
      <c r="W2134">
        <f>INDEX(NoSettings!$C$2:$AH$6843,MATCH(EPS!$F2134,NoSettings!$A$2:$A$6843,0),MATCH(EPS!W$2,NoSettings!$C$1:$AH$1,0))</f>
        <v>536666</v>
      </c>
      <c r="X2134">
        <f>INDEX(NoSettings!$C$2:$AH$6843,MATCH(EPS!$F2134,NoSettings!$A$2:$A$6843,0),MATCH(EPS!X$2,NoSettings!$C$1:$AH$1,0))</f>
        <v>480876</v>
      </c>
      <c r="Y2134">
        <f>INDEX(NoSettings!$C$2:$AH$6843,MATCH(EPS!$F2134,NoSettings!$A$2:$A$6843,0),MATCH(EPS!Y$2,NoSettings!$C$1:$AH$1,0))</f>
        <v>428639</v>
      </c>
      <c r="Z2134">
        <f>INDEX(NoSettings!$C$2:$AH$6843,MATCH(EPS!$F2134,NoSettings!$A$2:$A$6843,0),MATCH(EPS!Z$2,NoSettings!$C$1:$AH$1,0))</f>
        <v>380057</v>
      </c>
      <c r="AA2134">
        <f>INDEX(NoSettings!$C$2:$AH$6843,MATCH(EPS!$F2134,NoSettings!$A$2:$A$6843,0),MATCH(EPS!AA$2,NoSettings!$C$1:$AH$1,0))</f>
        <v>336249</v>
      </c>
      <c r="AB2134">
        <f>INDEX(NoSettings!$C$2:$AH$6843,MATCH(EPS!$F2134,NoSettings!$A$2:$A$6843,0),MATCH(EPS!AB$2,NoSettings!$C$1:$AH$1,0))</f>
        <v>299868</v>
      </c>
      <c r="AC2134">
        <f>INDEX(NoSettings!$C$2:$AH$6843,MATCH(EPS!$F2134,NoSettings!$A$2:$A$6843,0),MATCH(EPS!AC$2,NoSettings!$C$1:$AH$1,0))</f>
        <v>270031</v>
      </c>
      <c r="AD2134">
        <f>INDEX(NoSettings!$C$2:$AH$6843,MATCH(EPS!$F2134,NoSettings!$A$2:$A$6843,0),MATCH(EPS!AD$2,NoSettings!$C$1:$AH$1,0))</f>
        <v>246379</v>
      </c>
      <c r="AE2134">
        <f>INDEX(NoSettings!$C$2:$AH$6843,MATCH(EPS!$F2134,NoSettings!$A$2:$A$6843,0),MATCH(EPS!AE$2,NoSettings!$C$1:$AH$1,0))</f>
        <v>228510</v>
      </c>
      <c r="AF2134">
        <f>INDEX(NoSettings!$C$2:$AH$6843,MATCH(EPS!$F2134,NoSettings!$A$2:$A$6843,0),MATCH(EPS!AF$2,NoSettings!$C$1:$AH$1,0))</f>
        <v>214928</v>
      </c>
      <c r="AG2134">
        <f>INDEX(NoSettings!$C$2:$AH$6843,MATCH(EPS!$F2134,NoSettings!$A$2:$A$6843,0),MATCH(EPS!AG$2,NoSettings!$C$1:$AH$1,0))</f>
        <v>205067</v>
      </c>
      <c r="AH2134">
        <f>INDEX(NoSettings!$C$2:$AH$6843,MATCH(EPS!$F2134,NoSettings!$A$2:$A$6843,0),MATCH(EPS!AH$2,NoSettings!$C$1:$AH$1,0))</f>
        <v>198459</v>
      </c>
      <c r="AI2134">
        <f>INDEX(NoSettings!$C$2:$AH$6843,MATCH(EPS!$F2134,NoSettings!$A$2:$A$6843,0),MATCH(EPS!AI$2,NoSettings!$C$1:$AH$1,0))</f>
        <v>194713</v>
      </c>
      <c r="AJ2134">
        <f>INDEX(NoSettings!$C$2:$AH$6843,MATCH(EPS!$F2134,NoSettings!$A$2:$A$6843,0),MATCH(EPS!AJ$2,NoSettings!$C$1:$AH$1,0))</f>
        <v>193505</v>
      </c>
      <c r="AK2134">
        <f>INDEX(NoSettings!$C$2:$AH$6843,MATCH(EPS!$F2134,NoSettings!$A$2:$A$6843,0),MATCH(EPS!AK$2,NoSettings!$C$1:$AH$1,0))</f>
        <v>192802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0</v>
      </c>
      <c r="H2141">
        <f>INDEX(NoSettings!$C$2:$AH$6843,MATCH(EPS!$F2141,NoSettings!$A$2:$A$6843,0),MATCH(EPS!H$2,NoSettings!$C$1:$AH$1,0))</f>
        <v>0</v>
      </c>
      <c r="I2141">
        <f>INDEX(NoSettings!$C$2:$AH$6843,MATCH(EPS!$F2141,NoSettings!$A$2:$A$6843,0),MATCH(EPS!I$2,NoSettings!$C$1:$AH$1,0))</f>
        <v>0</v>
      </c>
      <c r="J2141">
        <f>INDEX(NoSettings!$C$2:$AH$6843,MATCH(EPS!$F2141,NoSettings!$A$2:$A$6843,0),MATCH(EPS!J$2,NoSettings!$C$1:$AH$1,0))</f>
        <v>0</v>
      </c>
      <c r="K2141">
        <f>INDEX(NoSettings!$C$2:$AH$6843,MATCH(EPS!$F2141,NoSettings!$A$2:$A$6843,0),MATCH(EPS!K$2,NoSettings!$C$1:$AH$1,0))</f>
        <v>0</v>
      </c>
      <c r="L2141">
        <f>INDEX(NoSettings!$C$2:$AH$6843,MATCH(EPS!$F2141,NoSettings!$A$2:$A$6843,0),MATCH(EPS!L$2,NoSettings!$C$1:$AH$1,0))</f>
        <v>0</v>
      </c>
      <c r="M2141">
        <f>INDEX(NoSettings!$C$2:$AH$6843,MATCH(EPS!$F2141,NoSettings!$A$2:$A$6843,0),MATCH(EPS!M$2,NoSettings!$C$1:$AH$1,0))</f>
        <v>0</v>
      </c>
      <c r="N2141">
        <f>INDEX(NoSettings!$C$2:$AH$6843,MATCH(EPS!$F2141,NoSettings!$A$2:$A$6843,0),MATCH(EPS!N$2,NoSettings!$C$1:$AH$1,0))</f>
        <v>0</v>
      </c>
      <c r="O2141">
        <f>INDEX(NoSettings!$C$2:$AH$6843,MATCH(EPS!$F2141,NoSettings!$A$2:$A$6843,0),MATCH(EPS!O$2,NoSettings!$C$1:$AH$1,0))</f>
        <v>0</v>
      </c>
      <c r="P2141">
        <f>INDEX(NoSettings!$C$2:$AH$6843,MATCH(EPS!$F2141,NoSettings!$A$2:$A$6843,0),MATCH(EPS!P$2,NoSettings!$C$1:$AH$1,0))</f>
        <v>0</v>
      </c>
      <c r="Q2141">
        <f>INDEX(NoSettings!$C$2:$AH$6843,MATCH(EPS!$F2141,NoSettings!$A$2:$A$6843,0),MATCH(EPS!Q$2,NoSettings!$C$1:$AH$1,0))</f>
        <v>0</v>
      </c>
      <c r="R2141">
        <f>INDEX(NoSettings!$C$2:$AH$6843,MATCH(EPS!$F2141,NoSettings!$A$2:$A$6843,0),MATCH(EPS!R$2,NoSettings!$C$1:$AH$1,0))</f>
        <v>0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87695000</v>
      </c>
      <c r="H2142">
        <f>INDEX(NoSettings!$C$2:$AH$6843,MATCH(EPS!$F2142,NoSettings!$A$2:$A$6843,0),MATCH(EPS!H$2,NoSettings!$C$1:$AH$1,0))</f>
        <v>564768000</v>
      </c>
      <c r="I2142">
        <f>INDEX(NoSettings!$C$2:$AH$6843,MATCH(EPS!$F2142,NoSettings!$A$2:$A$6843,0),MATCH(EPS!I$2,NoSettings!$C$1:$AH$1,0))</f>
        <v>556515000</v>
      </c>
      <c r="J2142">
        <f>INDEX(NoSettings!$C$2:$AH$6843,MATCH(EPS!$F2142,NoSettings!$A$2:$A$6843,0),MATCH(EPS!J$2,NoSettings!$C$1:$AH$1,0))</f>
        <v>546898000</v>
      </c>
      <c r="K2142">
        <f>INDEX(NoSettings!$C$2:$AH$6843,MATCH(EPS!$F2142,NoSettings!$A$2:$A$6843,0),MATCH(EPS!K$2,NoSettings!$C$1:$AH$1,0))</f>
        <v>535284000</v>
      </c>
      <c r="L2142">
        <f>INDEX(NoSettings!$C$2:$AH$6843,MATCH(EPS!$F2142,NoSettings!$A$2:$A$6843,0),MATCH(EPS!L$2,NoSettings!$C$1:$AH$1,0))</f>
        <v>520335000</v>
      </c>
      <c r="M2142">
        <f>INDEX(NoSettings!$C$2:$AH$6843,MATCH(EPS!$F2142,NoSettings!$A$2:$A$6843,0),MATCH(EPS!M$2,NoSettings!$C$1:$AH$1,0))</f>
        <v>503017000</v>
      </c>
      <c r="N2142">
        <f>INDEX(NoSettings!$C$2:$AH$6843,MATCH(EPS!$F2142,NoSettings!$A$2:$A$6843,0),MATCH(EPS!N$2,NoSettings!$C$1:$AH$1,0))</f>
        <v>485308000</v>
      </c>
      <c r="O2142">
        <f>INDEX(NoSettings!$C$2:$AH$6843,MATCH(EPS!$F2142,NoSettings!$A$2:$A$6843,0),MATCH(EPS!O$2,NoSettings!$C$1:$AH$1,0))</f>
        <v>465656000</v>
      </c>
      <c r="P2142">
        <f>INDEX(NoSettings!$C$2:$AH$6843,MATCH(EPS!$F2142,NoSettings!$A$2:$A$6843,0),MATCH(EPS!P$2,NoSettings!$C$1:$AH$1,0))</f>
        <v>443869000</v>
      </c>
      <c r="Q2142">
        <f>INDEX(NoSettings!$C$2:$AH$6843,MATCH(EPS!$F2142,NoSettings!$A$2:$A$6843,0),MATCH(EPS!Q$2,NoSettings!$C$1:$AH$1,0))</f>
        <v>419769000</v>
      </c>
      <c r="R2142">
        <f>INDEX(NoSettings!$C$2:$AH$6843,MATCH(EPS!$F2142,NoSettings!$A$2:$A$6843,0),MATCH(EPS!R$2,NoSettings!$C$1:$AH$1,0))</f>
        <v>394018000</v>
      </c>
      <c r="S2142">
        <f>INDEX(NoSettings!$C$2:$AH$6843,MATCH(EPS!$F2142,NoSettings!$A$2:$A$6843,0),MATCH(EPS!S$2,NoSettings!$C$1:$AH$1,0))</f>
        <v>366597000</v>
      </c>
      <c r="T2142">
        <f>INDEX(NoSettings!$C$2:$AH$6843,MATCH(EPS!$F2142,NoSettings!$A$2:$A$6843,0),MATCH(EPS!T$2,NoSettings!$C$1:$AH$1,0))</f>
        <v>343241000</v>
      </c>
      <c r="U2142">
        <f>INDEX(NoSettings!$C$2:$AH$6843,MATCH(EPS!$F2142,NoSettings!$A$2:$A$6843,0),MATCH(EPS!U$2,NoSettings!$C$1:$AH$1,0))</f>
        <v>319330000</v>
      </c>
      <c r="V2142">
        <f>INDEX(NoSettings!$C$2:$AH$6843,MATCH(EPS!$F2142,NoSettings!$A$2:$A$6843,0),MATCH(EPS!V$2,NoSettings!$C$1:$AH$1,0))</f>
        <v>296733000</v>
      </c>
      <c r="W2142">
        <f>INDEX(NoSettings!$C$2:$AH$6843,MATCH(EPS!$F2142,NoSettings!$A$2:$A$6843,0),MATCH(EPS!W$2,NoSettings!$C$1:$AH$1,0))</f>
        <v>274813000</v>
      </c>
      <c r="X2142">
        <f>INDEX(NoSettings!$C$2:$AH$6843,MATCH(EPS!$F2142,NoSettings!$A$2:$A$6843,0),MATCH(EPS!X$2,NoSettings!$C$1:$AH$1,0))</f>
        <v>253303000</v>
      </c>
      <c r="Y2142">
        <f>INDEX(NoSettings!$C$2:$AH$6843,MATCH(EPS!$F2142,NoSettings!$A$2:$A$6843,0),MATCH(EPS!Y$2,NoSettings!$C$1:$AH$1,0))</f>
        <v>232969000</v>
      </c>
      <c r="Z2142">
        <f>INDEX(NoSettings!$C$2:$AH$6843,MATCH(EPS!$F2142,NoSettings!$A$2:$A$6843,0),MATCH(EPS!Z$2,NoSettings!$C$1:$AH$1,0))</f>
        <v>213890000</v>
      </c>
      <c r="AA2142">
        <f>INDEX(NoSettings!$C$2:$AH$6843,MATCH(EPS!$F2142,NoSettings!$A$2:$A$6843,0),MATCH(EPS!AA$2,NoSettings!$C$1:$AH$1,0))</f>
        <v>196310000</v>
      </c>
      <c r="AB2142">
        <f>INDEX(NoSettings!$C$2:$AH$6843,MATCH(EPS!$F2142,NoSettings!$A$2:$A$6843,0),MATCH(EPS!AB$2,NoSettings!$C$1:$AH$1,0))</f>
        <v>180701000</v>
      </c>
      <c r="AC2142">
        <f>INDEX(NoSettings!$C$2:$AH$6843,MATCH(EPS!$F2142,NoSettings!$A$2:$A$6843,0),MATCH(EPS!AC$2,NoSettings!$C$1:$AH$1,0))</f>
        <v>167295000</v>
      </c>
      <c r="AD2142">
        <f>INDEX(NoSettings!$C$2:$AH$6843,MATCH(EPS!$F2142,NoSettings!$A$2:$A$6843,0),MATCH(EPS!AD$2,NoSettings!$C$1:$AH$1,0))</f>
        <v>156173000</v>
      </c>
      <c r="AE2142">
        <f>INDEX(NoSettings!$C$2:$AH$6843,MATCH(EPS!$F2142,NoSettings!$A$2:$A$6843,0),MATCH(EPS!AE$2,NoSettings!$C$1:$AH$1,0))</f>
        <v>146815000</v>
      </c>
      <c r="AF2142">
        <f>INDEX(NoSettings!$C$2:$AH$6843,MATCH(EPS!$F2142,NoSettings!$A$2:$A$6843,0),MATCH(EPS!AF$2,NoSettings!$C$1:$AH$1,0))</f>
        <v>139187000</v>
      </c>
      <c r="AG2142">
        <f>INDEX(NoSettings!$C$2:$AH$6843,MATCH(EPS!$F2142,NoSettings!$A$2:$A$6843,0),MATCH(EPS!AG$2,NoSettings!$C$1:$AH$1,0))</f>
        <v>132869000</v>
      </c>
      <c r="AH2142">
        <f>INDEX(NoSettings!$C$2:$AH$6843,MATCH(EPS!$F2142,NoSettings!$A$2:$A$6843,0),MATCH(EPS!AH$2,NoSettings!$C$1:$AH$1,0))</f>
        <v>127643000</v>
      </c>
      <c r="AI2142">
        <f>INDEX(NoSettings!$C$2:$AH$6843,MATCH(EPS!$F2142,NoSettings!$A$2:$A$6843,0),MATCH(EPS!AI$2,NoSettings!$C$1:$AH$1,0))</f>
        <v>123273000</v>
      </c>
      <c r="AJ2142">
        <f>INDEX(NoSettings!$C$2:$AH$6843,MATCH(EPS!$F2142,NoSettings!$A$2:$A$6843,0),MATCH(EPS!AJ$2,NoSettings!$C$1:$AH$1,0))</f>
        <v>119614000</v>
      </c>
      <c r="AK2142">
        <f>INDEX(NoSettings!$C$2:$AH$6843,MATCH(EPS!$F2142,NoSettings!$A$2:$A$6843,0),MATCH(EPS!AK$2,NoSettings!$C$1:$AH$1,0))</f>
        <v>116481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5827140</v>
      </c>
      <c r="H2143">
        <f>INDEX(NoSettings!$C$2:$AH$6843,MATCH(EPS!$F2143,NoSettings!$A$2:$A$6843,0),MATCH(EPS!H$2,NoSettings!$C$1:$AH$1,0))</f>
        <v>10814400</v>
      </c>
      <c r="I2143">
        <f>INDEX(NoSettings!$C$2:$AH$6843,MATCH(EPS!$F2143,NoSettings!$A$2:$A$6843,0),MATCH(EPS!I$2,NoSettings!$C$1:$AH$1,0))</f>
        <v>15156500</v>
      </c>
      <c r="J2143">
        <f>INDEX(NoSettings!$C$2:$AH$6843,MATCH(EPS!$F2143,NoSettings!$A$2:$A$6843,0),MATCH(EPS!J$2,NoSettings!$C$1:$AH$1,0))</f>
        <v>19589100</v>
      </c>
      <c r="K2143">
        <f>INDEX(NoSettings!$C$2:$AH$6843,MATCH(EPS!$F2143,NoSettings!$A$2:$A$6843,0),MATCH(EPS!K$2,NoSettings!$C$1:$AH$1,0))</f>
        <v>24162600</v>
      </c>
      <c r="L2143">
        <f>INDEX(NoSettings!$C$2:$AH$6843,MATCH(EPS!$F2143,NoSettings!$A$2:$A$6843,0),MATCH(EPS!L$2,NoSettings!$C$1:$AH$1,0))</f>
        <v>28885900</v>
      </c>
      <c r="M2143">
        <f>INDEX(NoSettings!$C$2:$AH$6843,MATCH(EPS!$F2143,NoSettings!$A$2:$A$6843,0),MATCH(EPS!M$2,NoSettings!$C$1:$AH$1,0))</f>
        <v>33483500</v>
      </c>
      <c r="N2143">
        <f>INDEX(NoSettings!$C$2:$AH$6843,MATCH(EPS!$F2143,NoSettings!$A$2:$A$6843,0),MATCH(EPS!N$2,NoSettings!$C$1:$AH$1,0))</f>
        <v>37975000</v>
      </c>
      <c r="O2143">
        <f>INDEX(NoSettings!$C$2:$AH$6843,MATCH(EPS!$F2143,NoSettings!$A$2:$A$6843,0),MATCH(EPS!O$2,NoSettings!$C$1:$AH$1,0))</f>
        <v>42135700</v>
      </c>
      <c r="P2143">
        <f>INDEX(NoSettings!$C$2:$AH$6843,MATCH(EPS!$F2143,NoSettings!$A$2:$A$6843,0),MATCH(EPS!P$2,NoSettings!$C$1:$AH$1,0))</f>
        <v>45881700</v>
      </c>
      <c r="Q2143">
        <f>INDEX(NoSettings!$C$2:$AH$6843,MATCH(EPS!$F2143,NoSettings!$A$2:$A$6843,0),MATCH(EPS!Q$2,NoSettings!$C$1:$AH$1,0))</f>
        <v>49084200</v>
      </c>
      <c r="R2143">
        <f>INDEX(NoSettings!$C$2:$AH$6843,MATCH(EPS!$F2143,NoSettings!$A$2:$A$6843,0),MATCH(EPS!R$2,NoSettings!$C$1:$AH$1,0))</f>
        <v>53490200</v>
      </c>
      <c r="S2143">
        <f>INDEX(NoSettings!$C$2:$AH$6843,MATCH(EPS!$F2143,NoSettings!$A$2:$A$6843,0),MATCH(EPS!S$2,NoSettings!$C$1:$AH$1,0))</f>
        <v>57651000</v>
      </c>
      <c r="T2143">
        <f>INDEX(NoSettings!$C$2:$AH$6843,MATCH(EPS!$F2143,NoSettings!$A$2:$A$6843,0),MATCH(EPS!T$2,NoSettings!$C$1:$AH$1,0))</f>
        <v>58656400</v>
      </c>
      <c r="U2143">
        <f>INDEX(NoSettings!$C$2:$AH$6843,MATCH(EPS!$F2143,NoSettings!$A$2:$A$6843,0),MATCH(EPS!U$2,NoSettings!$C$1:$AH$1,0))</f>
        <v>59031000</v>
      </c>
      <c r="V2143">
        <f>INDEX(NoSettings!$C$2:$AH$6843,MATCH(EPS!$F2143,NoSettings!$A$2:$A$6843,0),MATCH(EPS!V$2,NoSettings!$C$1:$AH$1,0))</f>
        <v>58872400</v>
      </c>
      <c r="W2143">
        <f>INDEX(NoSettings!$C$2:$AH$6843,MATCH(EPS!$F2143,NoSettings!$A$2:$A$6843,0),MATCH(EPS!W$2,NoSettings!$C$1:$AH$1,0))</f>
        <v>58434600</v>
      </c>
      <c r="X2143">
        <f>INDEX(NoSettings!$C$2:$AH$6843,MATCH(EPS!$F2143,NoSettings!$A$2:$A$6843,0),MATCH(EPS!X$2,NoSettings!$C$1:$AH$1,0))</f>
        <v>57633000</v>
      </c>
      <c r="Y2143">
        <f>INDEX(NoSettings!$C$2:$AH$6843,MATCH(EPS!$F2143,NoSettings!$A$2:$A$6843,0),MATCH(EPS!Y$2,NoSettings!$C$1:$AH$1,0))</f>
        <v>56441700</v>
      </c>
      <c r="Z2143">
        <f>INDEX(NoSettings!$C$2:$AH$6843,MATCH(EPS!$F2143,NoSettings!$A$2:$A$6843,0),MATCH(EPS!Z$2,NoSettings!$C$1:$AH$1,0))</f>
        <v>55075000</v>
      </c>
      <c r="AA2143">
        <f>INDEX(NoSettings!$C$2:$AH$6843,MATCH(EPS!$F2143,NoSettings!$A$2:$A$6843,0),MATCH(EPS!AA$2,NoSettings!$C$1:$AH$1,0))</f>
        <v>53591200</v>
      </c>
      <c r="AB2143">
        <f>INDEX(NoSettings!$C$2:$AH$6843,MATCH(EPS!$F2143,NoSettings!$A$2:$A$6843,0),MATCH(EPS!AB$2,NoSettings!$C$1:$AH$1,0))</f>
        <v>52156000</v>
      </c>
      <c r="AC2143">
        <f>INDEX(NoSettings!$C$2:$AH$6843,MATCH(EPS!$F2143,NoSettings!$A$2:$A$6843,0),MATCH(EPS!AC$2,NoSettings!$C$1:$AH$1,0))</f>
        <v>50848400</v>
      </c>
      <c r="AD2143">
        <f>INDEX(NoSettings!$C$2:$AH$6843,MATCH(EPS!$F2143,NoSettings!$A$2:$A$6843,0),MATCH(EPS!AD$2,NoSettings!$C$1:$AH$1,0))</f>
        <v>49801000</v>
      </c>
      <c r="AE2143">
        <f>INDEX(NoSettings!$C$2:$AH$6843,MATCH(EPS!$F2143,NoSettings!$A$2:$A$6843,0),MATCH(EPS!AE$2,NoSettings!$C$1:$AH$1,0))</f>
        <v>48988900</v>
      </c>
      <c r="AF2143">
        <f>INDEX(NoSettings!$C$2:$AH$6843,MATCH(EPS!$F2143,NoSettings!$A$2:$A$6843,0),MATCH(EPS!AF$2,NoSettings!$C$1:$AH$1,0))</f>
        <v>48460200</v>
      </c>
      <c r="AG2143">
        <f>INDEX(NoSettings!$C$2:$AH$6843,MATCH(EPS!$F2143,NoSettings!$A$2:$A$6843,0),MATCH(EPS!AG$2,NoSettings!$C$1:$AH$1,0))</f>
        <v>48176500</v>
      </c>
      <c r="AH2143">
        <f>INDEX(NoSettings!$C$2:$AH$6843,MATCH(EPS!$F2143,NoSettings!$A$2:$A$6843,0),MATCH(EPS!AH$2,NoSettings!$C$1:$AH$1,0))</f>
        <v>48081300</v>
      </c>
      <c r="AI2143">
        <f>INDEX(NoSettings!$C$2:$AH$6843,MATCH(EPS!$F2143,NoSettings!$A$2:$A$6843,0),MATCH(EPS!AI$2,NoSettings!$C$1:$AH$1,0))</f>
        <v>48166900</v>
      </c>
      <c r="AJ2143">
        <f>INDEX(NoSettings!$C$2:$AH$6843,MATCH(EPS!$F2143,NoSettings!$A$2:$A$6843,0),MATCH(EPS!AJ$2,NoSettings!$C$1:$AH$1,0))</f>
        <v>48360700</v>
      </c>
      <c r="AK2143">
        <f>INDEX(NoSettings!$C$2:$AH$6843,MATCH(EPS!$F2143,NoSettings!$A$2:$A$6843,0),MATCH(EPS!AK$2,NoSettings!$C$1:$AH$1,0))</f>
        <v>4869310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6511600</v>
      </c>
      <c r="H2144">
        <f>INDEX(NoSettings!$C$2:$AH$6843,MATCH(EPS!$F2144,NoSettings!$A$2:$A$6843,0),MATCH(EPS!H$2,NoSettings!$C$1:$AH$1,0))</f>
        <v>42408900</v>
      </c>
      <c r="I2144">
        <f>INDEX(NoSettings!$C$2:$AH$6843,MATCH(EPS!$F2144,NoSettings!$A$2:$A$6843,0),MATCH(EPS!I$2,NoSettings!$C$1:$AH$1,0))</f>
        <v>41914700</v>
      </c>
      <c r="J2144">
        <f>INDEX(NoSettings!$C$2:$AH$6843,MATCH(EPS!$F2144,NoSettings!$A$2:$A$6843,0),MATCH(EPS!J$2,NoSettings!$C$1:$AH$1,0))</f>
        <v>41313700</v>
      </c>
      <c r="K2144">
        <f>INDEX(NoSettings!$C$2:$AH$6843,MATCH(EPS!$F2144,NoSettings!$A$2:$A$6843,0),MATCH(EPS!K$2,NoSettings!$C$1:$AH$1,0))</f>
        <v>40557200</v>
      </c>
      <c r="L2144">
        <f>INDEX(NoSettings!$C$2:$AH$6843,MATCH(EPS!$F2144,NoSettings!$A$2:$A$6843,0),MATCH(EPS!L$2,NoSettings!$C$1:$AH$1,0))</f>
        <v>39541900</v>
      </c>
      <c r="M2144">
        <f>INDEX(NoSettings!$C$2:$AH$6843,MATCH(EPS!$F2144,NoSettings!$A$2:$A$6843,0),MATCH(EPS!M$2,NoSettings!$C$1:$AH$1,0))</f>
        <v>38339500</v>
      </c>
      <c r="N2144">
        <f>INDEX(NoSettings!$C$2:$AH$6843,MATCH(EPS!$F2144,NoSettings!$A$2:$A$6843,0),MATCH(EPS!N$2,NoSettings!$C$1:$AH$1,0))</f>
        <v>37099200</v>
      </c>
      <c r="O2144">
        <f>INDEX(NoSettings!$C$2:$AH$6843,MATCH(EPS!$F2144,NoSettings!$A$2:$A$6843,0),MATCH(EPS!O$2,NoSettings!$C$1:$AH$1,0))</f>
        <v>35702200</v>
      </c>
      <c r="P2144">
        <f>INDEX(NoSettings!$C$2:$AH$6843,MATCH(EPS!$F2144,NoSettings!$A$2:$A$6843,0),MATCH(EPS!P$2,NoSettings!$C$1:$AH$1,0))</f>
        <v>34082000</v>
      </c>
      <c r="Q2144">
        <f>INDEX(NoSettings!$C$2:$AH$6843,MATCH(EPS!$F2144,NoSettings!$A$2:$A$6843,0),MATCH(EPS!Q$2,NoSettings!$C$1:$AH$1,0))</f>
        <v>32326400</v>
      </c>
      <c r="R2144">
        <f>INDEX(NoSettings!$C$2:$AH$6843,MATCH(EPS!$F2144,NoSettings!$A$2:$A$6843,0),MATCH(EPS!R$2,NoSettings!$C$1:$AH$1,0))</f>
        <v>30343400</v>
      </c>
      <c r="S2144">
        <f>INDEX(NoSettings!$C$2:$AH$6843,MATCH(EPS!$F2144,NoSettings!$A$2:$A$6843,0),MATCH(EPS!S$2,NoSettings!$C$1:$AH$1,0))</f>
        <v>28231700</v>
      </c>
      <c r="T2144">
        <f>INDEX(NoSettings!$C$2:$AH$6843,MATCH(EPS!$F2144,NoSettings!$A$2:$A$6843,0),MATCH(EPS!T$2,NoSettings!$C$1:$AH$1,0))</f>
        <v>26433000</v>
      </c>
      <c r="U2144">
        <f>INDEX(NoSettings!$C$2:$AH$6843,MATCH(EPS!$F2144,NoSettings!$A$2:$A$6843,0),MATCH(EPS!U$2,NoSettings!$C$1:$AH$1,0))</f>
        <v>24591600</v>
      </c>
      <c r="V2144">
        <f>INDEX(NoSettings!$C$2:$AH$6843,MATCH(EPS!$F2144,NoSettings!$A$2:$A$6843,0),MATCH(EPS!V$2,NoSettings!$C$1:$AH$1,0))</f>
        <v>22851500</v>
      </c>
      <c r="W2144">
        <f>INDEX(NoSettings!$C$2:$AH$6843,MATCH(EPS!$F2144,NoSettings!$A$2:$A$6843,0),MATCH(EPS!W$2,NoSettings!$C$1:$AH$1,0))</f>
        <v>21163400</v>
      </c>
      <c r="X2144">
        <f>INDEX(NoSettings!$C$2:$AH$6843,MATCH(EPS!$F2144,NoSettings!$A$2:$A$6843,0),MATCH(EPS!X$2,NoSettings!$C$1:$AH$1,0))</f>
        <v>19506900</v>
      </c>
      <c r="Y2144">
        <f>INDEX(NoSettings!$C$2:$AH$6843,MATCH(EPS!$F2144,NoSettings!$A$2:$A$6843,0),MATCH(EPS!Y$2,NoSettings!$C$1:$AH$1,0))</f>
        <v>17941000</v>
      </c>
      <c r="Z2144">
        <f>INDEX(NoSettings!$C$2:$AH$6843,MATCH(EPS!$F2144,NoSettings!$A$2:$A$6843,0),MATCH(EPS!Z$2,NoSettings!$C$1:$AH$1,0))</f>
        <v>16471700</v>
      </c>
      <c r="AA2144">
        <f>INDEX(NoSettings!$C$2:$AH$6843,MATCH(EPS!$F2144,NoSettings!$A$2:$A$6843,0),MATCH(EPS!AA$2,NoSettings!$C$1:$AH$1,0))</f>
        <v>15117900</v>
      </c>
      <c r="AB2144">
        <f>INDEX(NoSettings!$C$2:$AH$6843,MATCH(EPS!$F2144,NoSettings!$A$2:$A$6843,0),MATCH(EPS!AB$2,NoSettings!$C$1:$AH$1,0))</f>
        <v>13915900</v>
      </c>
      <c r="AC2144">
        <f>INDEX(NoSettings!$C$2:$AH$6843,MATCH(EPS!$F2144,NoSettings!$A$2:$A$6843,0),MATCH(EPS!AC$2,NoSettings!$C$1:$AH$1,0))</f>
        <v>12883400</v>
      </c>
      <c r="AD2144">
        <f>INDEX(NoSettings!$C$2:$AH$6843,MATCH(EPS!$F2144,NoSettings!$A$2:$A$6843,0),MATCH(EPS!AD$2,NoSettings!$C$1:$AH$1,0))</f>
        <v>12027000</v>
      </c>
      <c r="AE2144">
        <f>INDEX(NoSettings!$C$2:$AH$6843,MATCH(EPS!$F2144,NoSettings!$A$2:$A$6843,0),MATCH(EPS!AE$2,NoSettings!$C$1:$AH$1,0))</f>
        <v>11306300</v>
      </c>
      <c r="AF2144">
        <f>INDEX(NoSettings!$C$2:$AH$6843,MATCH(EPS!$F2144,NoSettings!$A$2:$A$6843,0),MATCH(EPS!AF$2,NoSettings!$C$1:$AH$1,0))</f>
        <v>10718900</v>
      </c>
      <c r="AG2144">
        <f>INDEX(NoSettings!$C$2:$AH$6843,MATCH(EPS!$F2144,NoSettings!$A$2:$A$6843,0),MATCH(EPS!AG$2,NoSettings!$C$1:$AH$1,0))</f>
        <v>10232300</v>
      </c>
      <c r="AH2144">
        <f>INDEX(NoSettings!$C$2:$AH$6843,MATCH(EPS!$F2144,NoSettings!$A$2:$A$6843,0),MATCH(EPS!AH$2,NoSettings!$C$1:$AH$1,0))</f>
        <v>9829890</v>
      </c>
      <c r="AI2144">
        <f>INDEX(NoSettings!$C$2:$AH$6843,MATCH(EPS!$F2144,NoSettings!$A$2:$A$6843,0),MATCH(EPS!AI$2,NoSettings!$C$1:$AH$1,0))</f>
        <v>9493350</v>
      </c>
      <c r="AJ2144">
        <f>INDEX(NoSettings!$C$2:$AH$6843,MATCH(EPS!$F2144,NoSettings!$A$2:$A$6843,0),MATCH(EPS!AJ$2,NoSettings!$C$1:$AH$1,0))</f>
        <v>9211590</v>
      </c>
      <c r="AK2144">
        <f>INDEX(NoSettings!$C$2:$AH$6843,MATCH(EPS!$F2144,NoSettings!$A$2:$A$6843,0),MATCH(EPS!AK$2,NoSettings!$C$1:$AH$1,0))</f>
        <v>897027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1435360</v>
      </c>
      <c r="H2145">
        <f>INDEX(NoSettings!$C$2:$AH$6843,MATCH(EPS!$F2145,NoSettings!$A$2:$A$6843,0),MATCH(EPS!H$2,NoSettings!$C$1:$AH$1,0))</f>
        <v>2993980</v>
      </c>
      <c r="I2145">
        <f>INDEX(NoSettings!$C$2:$AH$6843,MATCH(EPS!$F2145,NoSettings!$A$2:$A$6843,0),MATCH(EPS!I$2,NoSettings!$C$1:$AH$1,0))</f>
        <v>4681990</v>
      </c>
      <c r="J2145">
        <f>INDEX(NoSettings!$C$2:$AH$6843,MATCH(EPS!$F2145,NoSettings!$A$2:$A$6843,0),MATCH(EPS!J$2,NoSettings!$C$1:$AH$1,0))</f>
        <v>6711630</v>
      </c>
      <c r="K2145">
        <f>INDEX(NoSettings!$C$2:$AH$6843,MATCH(EPS!$F2145,NoSettings!$A$2:$A$6843,0),MATCH(EPS!K$2,NoSettings!$C$1:$AH$1,0))</f>
        <v>9136210</v>
      </c>
      <c r="L2145">
        <f>INDEX(NoSettings!$C$2:$AH$6843,MATCH(EPS!$F2145,NoSettings!$A$2:$A$6843,0),MATCH(EPS!L$2,NoSettings!$C$1:$AH$1,0))</f>
        <v>12003100</v>
      </c>
      <c r="M2145">
        <f>INDEX(NoSettings!$C$2:$AH$6843,MATCH(EPS!$F2145,NoSettings!$A$2:$A$6843,0),MATCH(EPS!M$2,NoSettings!$C$1:$AH$1,0))</f>
        <v>15236500</v>
      </c>
      <c r="N2145">
        <f>INDEX(NoSettings!$C$2:$AH$6843,MATCH(EPS!$F2145,NoSettings!$A$2:$A$6843,0),MATCH(EPS!N$2,NoSettings!$C$1:$AH$1,0))</f>
        <v>18866900</v>
      </c>
      <c r="O2145">
        <f>INDEX(NoSettings!$C$2:$AH$6843,MATCH(EPS!$F2145,NoSettings!$A$2:$A$6843,0),MATCH(EPS!O$2,NoSettings!$C$1:$AH$1,0))</f>
        <v>22798500</v>
      </c>
      <c r="P2145">
        <f>INDEX(NoSettings!$C$2:$AH$6843,MATCH(EPS!$F2145,NoSettings!$A$2:$A$6843,0),MATCH(EPS!P$2,NoSettings!$C$1:$AH$1,0))</f>
        <v>26979200</v>
      </c>
      <c r="Q2145">
        <f>INDEX(NoSettings!$C$2:$AH$6843,MATCH(EPS!$F2145,NoSettings!$A$2:$A$6843,0),MATCH(EPS!Q$2,NoSettings!$C$1:$AH$1,0))</f>
        <v>31311400</v>
      </c>
      <c r="R2145">
        <f>INDEX(NoSettings!$C$2:$AH$6843,MATCH(EPS!$F2145,NoSettings!$A$2:$A$6843,0),MATCH(EPS!R$2,NoSettings!$C$1:$AH$1,0))</f>
        <v>34122100</v>
      </c>
      <c r="S2145">
        <f>INDEX(NoSettings!$C$2:$AH$6843,MATCH(EPS!$F2145,NoSettings!$A$2:$A$6843,0),MATCH(EPS!S$2,NoSettings!$C$1:$AH$1,0))</f>
        <v>36776300</v>
      </c>
      <c r="T2145">
        <f>INDEX(NoSettings!$C$2:$AH$6843,MATCH(EPS!$F2145,NoSettings!$A$2:$A$6843,0),MATCH(EPS!T$2,NoSettings!$C$1:$AH$1,0))</f>
        <v>37417600</v>
      </c>
      <c r="U2145">
        <f>INDEX(NoSettings!$C$2:$AH$6843,MATCH(EPS!$F2145,NoSettings!$A$2:$A$6843,0),MATCH(EPS!U$2,NoSettings!$C$1:$AH$1,0))</f>
        <v>37656600</v>
      </c>
      <c r="V2145">
        <f>INDEX(NoSettings!$C$2:$AH$6843,MATCH(EPS!$F2145,NoSettings!$A$2:$A$6843,0),MATCH(EPS!V$2,NoSettings!$C$1:$AH$1,0))</f>
        <v>37555400</v>
      </c>
      <c r="W2145">
        <f>INDEX(NoSettings!$C$2:$AH$6843,MATCH(EPS!$F2145,NoSettings!$A$2:$A$6843,0),MATCH(EPS!W$2,NoSettings!$C$1:$AH$1,0))</f>
        <v>37276100</v>
      </c>
      <c r="X2145">
        <f>INDEX(NoSettings!$C$2:$AH$6843,MATCH(EPS!$F2145,NoSettings!$A$2:$A$6843,0),MATCH(EPS!X$2,NoSettings!$C$1:$AH$1,0))</f>
        <v>36764800</v>
      </c>
      <c r="Y2145">
        <f>INDEX(NoSettings!$C$2:$AH$6843,MATCH(EPS!$F2145,NoSettings!$A$2:$A$6843,0),MATCH(EPS!Y$2,NoSettings!$C$1:$AH$1,0))</f>
        <v>36004800</v>
      </c>
      <c r="Z2145">
        <f>INDEX(NoSettings!$C$2:$AH$6843,MATCH(EPS!$F2145,NoSettings!$A$2:$A$6843,0),MATCH(EPS!Z$2,NoSettings!$C$1:$AH$1,0))</f>
        <v>35133000</v>
      </c>
      <c r="AA2145">
        <f>INDEX(NoSettings!$C$2:$AH$6843,MATCH(EPS!$F2145,NoSettings!$A$2:$A$6843,0),MATCH(EPS!AA$2,NoSettings!$C$1:$AH$1,0))</f>
        <v>34186500</v>
      </c>
      <c r="AB2145">
        <f>INDEX(NoSettings!$C$2:$AH$6843,MATCH(EPS!$F2145,NoSettings!$A$2:$A$6843,0),MATCH(EPS!AB$2,NoSettings!$C$1:$AH$1,0))</f>
        <v>33271000</v>
      </c>
      <c r="AC2145">
        <f>INDEX(NoSettings!$C$2:$AH$6843,MATCH(EPS!$F2145,NoSettings!$A$2:$A$6843,0),MATCH(EPS!AC$2,NoSettings!$C$1:$AH$1,0))</f>
        <v>32436800</v>
      </c>
      <c r="AD2145">
        <f>INDEX(NoSettings!$C$2:$AH$6843,MATCH(EPS!$F2145,NoSettings!$A$2:$A$6843,0),MATCH(EPS!AD$2,NoSettings!$C$1:$AH$1,0))</f>
        <v>31768700</v>
      </c>
      <c r="AE2145">
        <f>INDEX(NoSettings!$C$2:$AH$6843,MATCH(EPS!$F2145,NoSettings!$A$2:$A$6843,0),MATCH(EPS!AE$2,NoSettings!$C$1:$AH$1,0))</f>
        <v>31250600</v>
      </c>
      <c r="AF2145">
        <f>INDEX(NoSettings!$C$2:$AH$6843,MATCH(EPS!$F2145,NoSettings!$A$2:$A$6843,0),MATCH(EPS!AF$2,NoSettings!$C$1:$AH$1,0))</f>
        <v>30913300</v>
      </c>
      <c r="AG2145">
        <f>INDEX(NoSettings!$C$2:$AH$6843,MATCH(EPS!$F2145,NoSettings!$A$2:$A$6843,0),MATCH(EPS!AG$2,NoSettings!$C$1:$AH$1,0))</f>
        <v>30732300</v>
      </c>
      <c r="AH2145">
        <f>INDEX(NoSettings!$C$2:$AH$6843,MATCH(EPS!$F2145,NoSettings!$A$2:$A$6843,0),MATCH(EPS!AH$2,NoSettings!$C$1:$AH$1,0))</f>
        <v>30671700</v>
      </c>
      <c r="AI2145">
        <f>INDEX(NoSettings!$C$2:$AH$6843,MATCH(EPS!$F2145,NoSettings!$A$2:$A$6843,0),MATCH(EPS!AI$2,NoSettings!$C$1:$AH$1,0))</f>
        <v>30726300</v>
      </c>
      <c r="AJ2145">
        <f>INDEX(NoSettings!$C$2:$AH$6843,MATCH(EPS!$F2145,NoSettings!$A$2:$A$6843,0),MATCH(EPS!AJ$2,NoSettings!$C$1:$AH$1,0))</f>
        <v>30849900</v>
      </c>
      <c r="AK2145">
        <f>INDEX(NoSettings!$C$2:$AH$6843,MATCH(EPS!$F2145,NoSettings!$A$2:$A$6843,0),MATCH(EPS!AK$2,NoSettings!$C$1:$AH$1,0))</f>
        <v>3106190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606235</v>
      </c>
      <c r="H2148">
        <f>INDEX(NoSettings!$C$2:$AH$6843,MATCH(EPS!$F2148,NoSettings!$A$2:$A$6843,0),MATCH(EPS!H$2,NoSettings!$C$1:$AH$1,0))</f>
        <v>1495570</v>
      </c>
      <c r="I2148">
        <f>INDEX(NoSettings!$C$2:$AH$6843,MATCH(EPS!$F2148,NoSettings!$A$2:$A$6843,0),MATCH(EPS!I$2,NoSettings!$C$1:$AH$1,0))</f>
        <v>2249820</v>
      </c>
      <c r="J2148">
        <f>INDEX(NoSettings!$C$2:$AH$6843,MATCH(EPS!$F2148,NoSettings!$A$2:$A$6843,0),MATCH(EPS!J$2,NoSettings!$C$1:$AH$1,0))</f>
        <v>3022050</v>
      </c>
      <c r="K2148">
        <f>INDEX(NoSettings!$C$2:$AH$6843,MATCH(EPS!$F2148,NoSettings!$A$2:$A$6843,0),MATCH(EPS!K$2,NoSettings!$C$1:$AH$1,0))</f>
        <v>3777180</v>
      </c>
      <c r="L2148">
        <f>INDEX(NoSettings!$C$2:$AH$6843,MATCH(EPS!$F2148,NoSettings!$A$2:$A$6843,0),MATCH(EPS!L$2,NoSettings!$C$1:$AH$1,0))</f>
        <v>4501820</v>
      </c>
      <c r="M2148">
        <f>INDEX(NoSettings!$C$2:$AH$6843,MATCH(EPS!$F2148,NoSettings!$A$2:$A$6843,0),MATCH(EPS!M$2,NoSettings!$C$1:$AH$1,0))</f>
        <v>5187580</v>
      </c>
      <c r="N2148">
        <f>INDEX(NoSettings!$C$2:$AH$6843,MATCH(EPS!$F2148,NoSettings!$A$2:$A$6843,0),MATCH(EPS!N$2,NoSettings!$C$1:$AH$1,0))</f>
        <v>5858870</v>
      </c>
      <c r="O2148">
        <f>INDEX(NoSettings!$C$2:$AH$6843,MATCH(EPS!$F2148,NoSettings!$A$2:$A$6843,0),MATCH(EPS!O$2,NoSettings!$C$1:$AH$1,0))</f>
        <v>6485700</v>
      </c>
      <c r="P2148">
        <f>INDEX(NoSettings!$C$2:$AH$6843,MATCH(EPS!$F2148,NoSettings!$A$2:$A$6843,0),MATCH(EPS!P$2,NoSettings!$C$1:$AH$1,0))</f>
        <v>7066670</v>
      </c>
      <c r="Q2148">
        <f>INDEX(NoSettings!$C$2:$AH$6843,MATCH(EPS!$F2148,NoSettings!$A$2:$A$6843,0),MATCH(EPS!Q$2,NoSettings!$C$1:$AH$1,0))</f>
        <v>7595960</v>
      </c>
      <c r="R2148">
        <f>INDEX(NoSettings!$C$2:$AH$6843,MATCH(EPS!$F2148,NoSettings!$A$2:$A$6843,0),MATCH(EPS!R$2,NoSettings!$C$1:$AH$1,0))</f>
        <v>8083270</v>
      </c>
      <c r="S2148">
        <f>INDEX(NoSettings!$C$2:$AH$6843,MATCH(EPS!$F2148,NoSettings!$A$2:$A$6843,0),MATCH(EPS!S$2,NoSettings!$C$1:$AH$1,0))</f>
        <v>8528890</v>
      </c>
      <c r="T2148">
        <f>INDEX(NoSettings!$C$2:$AH$6843,MATCH(EPS!$F2148,NoSettings!$A$2:$A$6843,0),MATCH(EPS!T$2,NoSettings!$C$1:$AH$1,0))</f>
        <v>8113630</v>
      </c>
      <c r="U2148">
        <f>INDEX(NoSettings!$C$2:$AH$6843,MATCH(EPS!$F2148,NoSettings!$A$2:$A$6843,0),MATCH(EPS!U$2,NoSettings!$C$1:$AH$1,0))</f>
        <v>7691870</v>
      </c>
      <c r="V2148">
        <f>INDEX(NoSettings!$C$2:$AH$6843,MATCH(EPS!$F2148,NoSettings!$A$2:$A$6843,0),MATCH(EPS!V$2,NoSettings!$C$1:$AH$1,0))</f>
        <v>7287740</v>
      </c>
      <c r="W2148">
        <f>INDEX(NoSettings!$C$2:$AH$6843,MATCH(EPS!$F2148,NoSettings!$A$2:$A$6843,0),MATCH(EPS!W$2,NoSettings!$C$1:$AH$1,0))</f>
        <v>6856740</v>
      </c>
      <c r="X2148">
        <f>INDEX(NoSettings!$C$2:$AH$6843,MATCH(EPS!$F2148,NoSettings!$A$2:$A$6843,0),MATCH(EPS!X$2,NoSettings!$C$1:$AH$1,0))</f>
        <v>6437990</v>
      </c>
      <c r="Y2148">
        <f>INDEX(NoSettings!$C$2:$AH$6843,MATCH(EPS!$F2148,NoSettings!$A$2:$A$6843,0),MATCH(EPS!Y$2,NoSettings!$C$1:$AH$1,0))</f>
        <v>6039220</v>
      </c>
      <c r="Z2148">
        <f>INDEX(NoSettings!$C$2:$AH$6843,MATCH(EPS!$F2148,NoSettings!$A$2:$A$6843,0),MATCH(EPS!Z$2,NoSettings!$C$1:$AH$1,0))</f>
        <v>5668850</v>
      </c>
      <c r="AA2148">
        <f>INDEX(NoSettings!$C$2:$AH$6843,MATCH(EPS!$F2148,NoSettings!$A$2:$A$6843,0),MATCH(EPS!AA$2,NoSettings!$C$1:$AH$1,0))</f>
        <v>5320770</v>
      </c>
      <c r="AB2148">
        <f>INDEX(NoSettings!$C$2:$AH$6843,MATCH(EPS!$F2148,NoSettings!$A$2:$A$6843,0),MATCH(EPS!AB$2,NoSettings!$C$1:$AH$1,0))</f>
        <v>5015530</v>
      </c>
      <c r="AC2148">
        <f>INDEX(NoSettings!$C$2:$AH$6843,MATCH(EPS!$F2148,NoSettings!$A$2:$A$6843,0),MATCH(EPS!AC$2,NoSettings!$C$1:$AH$1,0))</f>
        <v>4755390</v>
      </c>
      <c r="AD2148">
        <f>INDEX(NoSettings!$C$2:$AH$6843,MATCH(EPS!$F2148,NoSettings!$A$2:$A$6843,0),MATCH(EPS!AD$2,NoSettings!$C$1:$AH$1,0))</f>
        <v>4543350</v>
      </c>
      <c r="AE2148">
        <f>INDEX(NoSettings!$C$2:$AH$6843,MATCH(EPS!$F2148,NoSettings!$A$2:$A$6843,0),MATCH(EPS!AE$2,NoSettings!$C$1:$AH$1,0))</f>
        <v>4371170</v>
      </c>
      <c r="AF2148">
        <f>INDEX(NoSettings!$C$2:$AH$6843,MATCH(EPS!$F2148,NoSettings!$A$2:$A$6843,0),MATCH(EPS!AF$2,NoSettings!$C$1:$AH$1,0))</f>
        <v>4241030</v>
      </c>
      <c r="AG2148">
        <f>INDEX(NoSettings!$C$2:$AH$6843,MATCH(EPS!$F2148,NoSettings!$A$2:$A$6843,0),MATCH(EPS!AG$2,NoSettings!$C$1:$AH$1,0))</f>
        <v>4140810</v>
      </c>
      <c r="AH2148">
        <f>INDEX(NoSettings!$C$2:$AH$6843,MATCH(EPS!$F2148,NoSettings!$A$2:$A$6843,0),MATCH(EPS!AH$2,NoSettings!$C$1:$AH$1,0))</f>
        <v>4063370</v>
      </c>
      <c r="AI2148">
        <f>INDEX(NoSettings!$C$2:$AH$6843,MATCH(EPS!$F2148,NoSettings!$A$2:$A$6843,0),MATCH(EPS!AI$2,NoSettings!$C$1:$AH$1,0))</f>
        <v>4006280</v>
      </c>
      <c r="AJ2148">
        <f>INDEX(NoSettings!$C$2:$AH$6843,MATCH(EPS!$F2148,NoSettings!$A$2:$A$6843,0),MATCH(EPS!AJ$2,NoSettings!$C$1:$AH$1,0))</f>
        <v>3965500</v>
      </c>
      <c r="AK2148">
        <f>INDEX(NoSettings!$C$2:$AH$6843,MATCH(EPS!$F2148,NoSettings!$A$2:$A$6843,0),MATCH(EPS!AK$2,NoSettings!$C$1:$AH$1,0))</f>
        <v>393683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7425.400000000001</v>
      </c>
      <c r="H2151">
        <f>INDEX(NoSettings!$C$2:$AH$6843,MATCH(EPS!$F2151,NoSettings!$A$2:$A$6843,0),MATCH(EPS!H$2,NoSettings!$C$1:$AH$1,0))</f>
        <v>17201.900000000001</v>
      </c>
      <c r="I2151">
        <f>INDEX(NoSettings!$C$2:$AH$6843,MATCH(EPS!$F2151,NoSettings!$A$2:$A$6843,0),MATCH(EPS!I$2,NoSettings!$C$1:$AH$1,0))</f>
        <v>14440.9</v>
      </c>
      <c r="J2151">
        <f>INDEX(NoSettings!$C$2:$AH$6843,MATCH(EPS!$F2151,NoSettings!$A$2:$A$6843,0),MATCH(EPS!J$2,NoSettings!$C$1:$AH$1,0))</f>
        <v>11982</v>
      </c>
      <c r="K2151">
        <f>INDEX(NoSettings!$C$2:$AH$6843,MATCH(EPS!$F2151,NoSettings!$A$2:$A$6843,0),MATCH(EPS!K$2,NoSettings!$C$1:$AH$1,0))</f>
        <v>9717.7900000000009</v>
      </c>
      <c r="L2151">
        <f>INDEX(NoSettings!$C$2:$AH$6843,MATCH(EPS!$F2151,NoSettings!$A$2:$A$6843,0),MATCH(EPS!L$2,NoSettings!$C$1:$AH$1,0))</f>
        <v>7657.82</v>
      </c>
      <c r="M2151">
        <f>INDEX(NoSettings!$C$2:$AH$6843,MATCH(EPS!$F2151,NoSettings!$A$2:$A$6843,0),MATCH(EPS!M$2,NoSettings!$C$1:$AH$1,0))</f>
        <v>5886.6</v>
      </c>
      <c r="N2151">
        <f>INDEX(NoSettings!$C$2:$AH$6843,MATCH(EPS!$F2151,NoSettings!$A$2:$A$6843,0),MATCH(EPS!N$2,NoSettings!$C$1:$AH$1,0))</f>
        <v>4346.51</v>
      </c>
      <c r="O2151">
        <f>INDEX(NoSettings!$C$2:$AH$6843,MATCH(EPS!$F2151,NoSettings!$A$2:$A$6843,0),MATCH(EPS!O$2,NoSettings!$C$1:$AH$1,0))</f>
        <v>3034.66</v>
      </c>
      <c r="P2151">
        <f>INDEX(NoSettings!$C$2:$AH$6843,MATCH(EPS!$F2151,NoSettings!$A$2:$A$6843,0),MATCH(EPS!P$2,NoSettings!$C$1:$AH$1,0))</f>
        <v>1952.59</v>
      </c>
      <c r="Q2151">
        <f>INDEX(NoSettings!$C$2:$AH$6843,MATCH(EPS!$F2151,NoSettings!$A$2:$A$6843,0),MATCH(EPS!Q$2,NoSettings!$C$1:$AH$1,0))</f>
        <v>1104.33</v>
      </c>
      <c r="R2151">
        <f>INDEX(NoSettings!$C$2:$AH$6843,MATCH(EPS!$F2151,NoSettings!$A$2:$A$6843,0),MATCH(EPS!R$2,NoSettings!$C$1:$AH$1,0))</f>
        <v>494.79199999999997</v>
      </c>
      <c r="S2151">
        <f>INDEX(NoSettings!$C$2:$AH$6843,MATCH(EPS!$F2151,NoSettings!$A$2:$A$6843,0),MATCH(EPS!S$2,NoSettings!$C$1:$AH$1,0))</f>
        <v>124.82599999999999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29870500</v>
      </c>
      <c r="H2152">
        <f>INDEX(NoSettings!$C$2:$AH$6843,MATCH(EPS!$F2152,NoSettings!$A$2:$A$6843,0),MATCH(EPS!H$2,NoSettings!$C$1:$AH$1,0))</f>
        <v>34723900</v>
      </c>
      <c r="I2152">
        <f>INDEX(NoSettings!$C$2:$AH$6843,MATCH(EPS!$F2152,NoSettings!$A$2:$A$6843,0),MATCH(EPS!I$2,NoSettings!$C$1:$AH$1,0))</f>
        <v>34725800</v>
      </c>
      <c r="J2152">
        <f>INDEX(NoSettings!$C$2:$AH$6843,MATCH(EPS!$F2152,NoSettings!$A$2:$A$6843,0),MATCH(EPS!J$2,NoSettings!$C$1:$AH$1,0))</f>
        <v>34819000</v>
      </c>
      <c r="K2152">
        <f>INDEX(NoSettings!$C$2:$AH$6843,MATCH(EPS!$F2152,NoSettings!$A$2:$A$6843,0),MATCH(EPS!K$2,NoSettings!$C$1:$AH$1,0))</f>
        <v>34662400</v>
      </c>
      <c r="L2152">
        <f>INDEX(NoSettings!$C$2:$AH$6843,MATCH(EPS!$F2152,NoSettings!$A$2:$A$6843,0),MATCH(EPS!L$2,NoSettings!$C$1:$AH$1,0))</f>
        <v>34229700</v>
      </c>
      <c r="M2152">
        <f>INDEX(NoSettings!$C$2:$AH$6843,MATCH(EPS!$F2152,NoSettings!$A$2:$A$6843,0),MATCH(EPS!M$2,NoSettings!$C$1:$AH$1,0))</f>
        <v>33856900</v>
      </c>
      <c r="N2152">
        <f>INDEX(NoSettings!$C$2:$AH$6843,MATCH(EPS!$F2152,NoSettings!$A$2:$A$6843,0),MATCH(EPS!N$2,NoSettings!$C$1:$AH$1,0))</f>
        <v>33205300</v>
      </c>
      <c r="O2152">
        <f>INDEX(NoSettings!$C$2:$AH$6843,MATCH(EPS!$F2152,NoSettings!$A$2:$A$6843,0),MATCH(EPS!O$2,NoSettings!$C$1:$AH$1,0))</f>
        <v>32332500</v>
      </c>
      <c r="P2152">
        <f>INDEX(NoSettings!$C$2:$AH$6843,MATCH(EPS!$F2152,NoSettings!$A$2:$A$6843,0),MATCH(EPS!P$2,NoSettings!$C$1:$AH$1,0))</f>
        <v>31241400</v>
      </c>
      <c r="Q2152">
        <f>INDEX(NoSettings!$C$2:$AH$6843,MATCH(EPS!$F2152,NoSettings!$A$2:$A$6843,0),MATCH(EPS!Q$2,NoSettings!$C$1:$AH$1,0))</f>
        <v>29938600</v>
      </c>
      <c r="R2152">
        <f>INDEX(NoSettings!$C$2:$AH$6843,MATCH(EPS!$F2152,NoSettings!$A$2:$A$6843,0),MATCH(EPS!R$2,NoSettings!$C$1:$AH$1,0))</f>
        <v>28513500</v>
      </c>
      <c r="S2152">
        <f>INDEX(NoSettings!$C$2:$AH$6843,MATCH(EPS!$F2152,NoSettings!$A$2:$A$6843,0),MATCH(EPS!S$2,NoSettings!$C$1:$AH$1,0))</f>
        <v>26947200</v>
      </c>
      <c r="T2152">
        <f>INDEX(NoSettings!$C$2:$AH$6843,MATCH(EPS!$F2152,NoSettings!$A$2:$A$6843,0),MATCH(EPS!T$2,NoSettings!$C$1:$AH$1,0))</f>
        <v>25226600</v>
      </c>
      <c r="U2152">
        <f>INDEX(NoSettings!$C$2:$AH$6843,MATCH(EPS!$F2152,NoSettings!$A$2:$A$6843,0),MATCH(EPS!U$2,NoSettings!$C$1:$AH$1,0))</f>
        <v>23196400</v>
      </c>
      <c r="V2152">
        <f>INDEX(NoSettings!$C$2:$AH$6843,MATCH(EPS!$F2152,NoSettings!$A$2:$A$6843,0),MATCH(EPS!V$2,NoSettings!$C$1:$AH$1,0))</f>
        <v>21156500</v>
      </c>
      <c r="W2152">
        <f>INDEX(NoSettings!$C$2:$AH$6843,MATCH(EPS!$F2152,NoSettings!$A$2:$A$6843,0),MATCH(EPS!W$2,NoSettings!$C$1:$AH$1,0))</f>
        <v>19122400</v>
      </c>
      <c r="X2152">
        <f>INDEX(NoSettings!$C$2:$AH$6843,MATCH(EPS!$F2152,NoSettings!$A$2:$A$6843,0),MATCH(EPS!X$2,NoSettings!$C$1:$AH$1,0))</f>
        <v>17134100</v>
      </c>
      <c r="Y2152">
        <f>INDEX(NoSettings!$C$2:$AH$6843,MATCH(EPS!$F2152,NoSettings!$A$2:$A$6843,0),MATCH(EPS!Y$2,NoSettings!$C$1:$AH$1,0))</f>
        <v>15272400</v>
      </c>
      <c r="Z2152">
        <f>INDEX(NoSettings!$C$2:$AH$6843,MATCH(EPS!$F2152,NoSettings!$A$2:$A$6843,0),MATCH(EPS!Z$2,NoSettings!$C$1:$AH$1,0))</f>
        <v>13540900</v>
      </c>
      <c r="AA2152">
        <f>INDEX(NoSettings!$C$2:$AH$6843,MATCH(EPS!$F2152,NoSettings!$A$2:$A$6843,0),MATCH(EPS!AA$2,NoSettings!$C$1:$AH$1,0))</f>
        <v>11979600</v>
      </c>
      <c r="AB2152">
        <f>INDEX(NoSettings!$C$2:$AH$6843,MATCH(EPS!$F2152,NoSettings!$A$2:$A$6843,0),MATCH(EPS!AB$2,NoSettings!$C$1:$AH$1,0))</f>
        <v>10683000</v>
      </c>
      <c r="AC2152">
        <f>INDEX(NoSettings!$C$2:$AH$6843,MATCH(EPS!$F2152,NoSettings!$A$2:$A$6843,0),MATCH(EPS!AC$2,NoSettings!$C$1:$AH$1,0))</f>
        <v>9619640</v>
      </c>
      <c r="AD2152">
        <f>INDEX(NoSettings!$C$2:$AH$6843,MATCH(EPS!$F2152,NoSettings!$A$2:$A$6843,0),MATCH(EPS!AD$2,NoSettings!$C$1:$AH$1,0))</f>
        <v>8776670</v>
      </c>
      <c r="AE2152">
        <f>INDEX(NoSettings!$C$2:$AH$6843,MATCH(EPS!$F2152,NoSettings!$A$2:$A$6843,0),MATCH(EPS!AE$2,NoSettings!$C$1:$AH$1,0))</f>
        <v>8139790</v>
      </c>
      <c r="AF2152">
        <f>INDEX(NoSettings!$C$2:$AH$6843,MATCH(EPS!$F2152,NoSettings!$A$2:$A$6843,0),MATCH(EPS!AF$2,NoSettings!$C$1:$AH$1,0))</f>
        <v>7655720</v>
      </c>
      <c r="AG2152">
        <f>INDEX(NoSettings!$C$2:$AH$6843,MATCH(EPS!$F2152,NoSettings!$A$2:$A$6843,0),MATCH(EPS!AG$2,NoSettings!$C$1:$AH$1,0))</f>
        <v>7304240</v>
      </c>
      <c r="AH2152">
        <f>INDEX(NoSettings!$C$2:$AH$6843,MATCH(EPS!$F2152,NoSettings!$A$2:$A$6843,0),MATCH(EPS!AH$2,NoSettings!$C$1:$AH$1,0))</f>
        <v>7068690</v>
      </c>
      <c r="AI2152">
        <f>INDEX(NoSettings!$C$2:$AH$6843,MATCH(EPS!$F2152,NoSettings!$A$2:$A$6843,0),MATCH(EPS!AI$2,NoSettings!$C$1:$AH$1,0))</f>
        <v>6935130</v>
      </c>
      <c r="AJ2152">
        <f>INDEX(NoSettings!$C$2:$AH$6843,MATCH(EPS!$F2152,NoSettings!$A$2:$A$6843,0),MATCH(EPS!AJ$2,NoSettings!$C$1:$AH$1,0))</f>
        <v>6892030</v>
      </c>
      <c r="AK2152">
        <f>INDEX(NoSettings!$C$2:$AH$6843,MATCH(EPS!$F2152,NoSettings!$A$2:$A$6843,0),MATCH(EPS!AK$2,NoSettings!$C$1:$AH$1,0))</f>
        <v>686688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59158900</v>
      </c>
      <c r="H2153">
        <f>INDEX(NoSettings!$C$2:$AH$6843,MATCH(EPS!$F2153,NoSettings!$A$2:$A$6843,0),MATCH(EPS!H$2,NoSettings!$C$1:$AH$1,0))</f>
        <v>62753400</v>
      </c>
      <c r="I2153">
        <f>INDEX(NoSettings!$C$2:$AH$6843,MATCH(EPS!$F2153,NoSettings!$A$2:$A$6843,0),MATCH(EPS!I$2,NoSettings!$C$1:$AH$1,0))</f>
        <v>57499000</v>
      </c>
      <c r="J2153">
        <f>INDEX(NoSettings!$C$2:$AH$6843,MATCH(EPS!$F2153,NoSettings!$A$2:$A$6843,0),MATCH(EPS!J$2,NoSettings!$C$1:$AH$1,0))</f>
        <v>52983200</v>
      </c>
      <c r="K2153">
        <f>INDEX(NoSettings!$C$2:$AH$6843,MATCH(EPS!$F2153,NoSettings!$A$2:$A$6843,0),MATCH(EPS!K$2,NoSettings!$C$1:$AH$1,0))</f>
        <v>48681500</v>
      </c>
      <c r="L2153">
        <f>INDEX(NoSettings!$C$2:$AH$6843,MATCH(EPS!$F2153,NoSettings!$A$2:$A$6843,0),MATCH(EPS!L$2,NoSettings!$C$1:$AH$1,0))</f>
        <v>44593300</v>
      </c>
      <c r="M2153">
        <f>INDEX(NoSettings!$C$2:$AH$6843,MATCH(EPS!$F2153,NoSettings!$A$2:$A$6843,0),MATCH(EPS!M$2,NoSettings!$C$1:$AH$1,0))</f>
        <v>40964400</v>
      </c>
      <c r="N2153">
        <f>INDEX(NoSettings!$C$2:$AH$6843,MATCH(EPS!$F2153,NoSettings!$A$2:$A$6843,0),MATCH(EPS!N$2,NoSettings!$C$1:$AH$1,0))</f>
        <v>37252300</v>
      </c>
      <c r="O2153">
        <f>INDEX(NoSettings!$C$2:$AH$6843,MATCH(EPS!$F2153,NoSettings!$A$2:$A$6843,0),MATCH(EPS!O$2,NoSettings!$C$1:$AH$1,0))</f>
        <v>33688200</v>
      </c>
      <c r="P2153">
        <f>INDEX(NoSettings!$C$2:$AH$6843,MATCH(EPS!$F2153,NoSettings!$A$2:$A$6843,0),MATCH(EPS!P$2,NoSettings!$C$1:$AH$1,0))</f>
        <v>30238300</v>
      </c>
      <c r="Q2153">
        <f>INDEX(NoSettings!$C$2:$AH$6843,MATCH(EPS!$F2153,NoSettings!$A$2:$A$6843,0),MATCH(EPS!Q$2,NoSettings!$C$1:$AH$1,0))</f>
        <v>26902000</v>
      </c>
      <c r="R2153">
        <f>INDEX(NoSettings!$C$2:$AH$6843,MATCH(EPS!$F2153,NoSettings!$A$2:$A$6843,0),MATCH(EPS!R$2,NoSettings!$C$1:$AH$1,0))</f>
        <v>24470800</v>
      </c>
      <c r="S2153">
        <f>INDEX(NoSettings!$C$2:$AH$6843,MATCH(EPS!$F2153,NoSettings!$A$2:$A$6843,0),MATCH(EPS!S$2,NoSettings!$C$1:$AH$1,0))</f>
        <v>22006500</v>
      </c>
      <c r="T2153">
        <f>INDEX(NoSettings!$C$2:$AH$6843,MATCH(EPS!$F2153,NoSettings!$A$2:$A$6843,0),MATCH(EPS!T$2,NoSettings!$C$1:$AH$1,0))</f>
        <v>19488100</v>
      </c>
      <c r="U2153">
        <f>INDEX(NoSettings!$C$2:$AH$6843,MATCH(EPS!$F2153,NoSettings!$A$2:$A$6843,0),MATCH(EPS!U$2,NoSettings!$C$1:$AH$1,0))</f>
        <v>17859300</v>
      </c>
      <c r="V2153">
        <f>INDEX(NoSettings!$C$2:$AH$6843,MATCH(EPS!$F2153,NoSettings!$A$2:$A$6843,0),MATCH(EPS!V$2,NoSettings!$C$1:$AH$1,0))</f>
        <v>16142700</v>
      </c>
      <c r="W2153">
        <f>INDEX(NoSettings!$C$2:$AH$6843,MATCH(EPS!$F2153,NoSettings!$A$2:$A$6843,0),MATCH(EPS!W$2,NoSettings!$C$1:$AH$1,0))</f>
        <v>14435000</v>
      </c>
      <c r="X2153">
        <f>INDEX(NoSettings!$C$2:$AH$6843,MATCH(EPS!$F2153,NoSettings!$A$2:$A$6843,0),MATCH(EPS!X$2,NoSettings!$C$1:$AH$1,0))</f>
        <v>12787700</v>
      </c>
      <c r="Y2153">
        <f>INDEX(NoSettings!$C$2:$AH$6843,MATCH(EPS!$F2153,NoSettings!$A$2:$A$6843,0),MATCH(EPS!Y$2,NoSettings!$C$1:$AH$1,0))</f>
        <v>11278000</v>
      </c>
      <c r="Z2153">
        <f>INDEX(NoSettings!$C$2:$AH$6843,MATCH(EPS!$F2153,NoSettings!$A$2:$A$6843,0),MATCH(EPS!Z$2,NoSettings!$C$1:$AH$1,0))</f>
        <v>9855200</v>
      </c>
      <c r="AA2153">
        <f>INDEX(NoSettings!$C$2:$AH$6843,MATCH(EPS!$F2153,NoSettings!$A$2:$A$6843,0),MATCH(EPS!AA$2,NoSettings!$C$1:$AH$1,0))</f>
        <v>8567500</v>
      </c>
      <c r="AB2153">
        <f>INDEX(NoSettings!$C$2:$AH$6843,MATCH(EPS!$F2153,NoSettings!$A$2:$A$6843,0),MATCH(EPS!AB$2,NoSettings!$C$1:$AH$1,0))</f>
        <v>7458560</v>
      </c>
      <c r="AC2153">
        <f>INDEX(NoSettings!$C$2:$AH$6843,MATCH(EPS!$F2153,NoSettings!$A$2:$A$6843,0),MATCH(EPS!AC$2,NoSettings!$C$1:$AH$1,0))</f>
        <v>6504960</v>
      </c>
      <c r="AD2153">
        <f>INDEX(NoSettings!$C$2:$AH$6843,MATCH(EPS!$F2153,NoSettings!$A$2:$A$6843,0),MATCH(EPS!AD$2,NoSettings!$C$1:$AH$1,0))</f>
        <v>5708190</v>
      </c>
      <c r="AE2153">
        <f>INDEX(NoSettings!$C$2:$AH$6843,MATCH(EPS!$F2153,NoSettings!$A$2:$A$6843,0),MATCH(EPS!AE$2,NoSettings!$C$1:$AH$1,0))</f>
        <v>5060430</v>
      </c>
      <c r="AF2153">
        <f>INDEX(NoSettings!$C$2:$AH$6843,MATCH(EPS!$F2153,NoSettings!$A$2:$A$6843,0),MATCH(EPS!AF$2,NoSettings!$C$1:$AH$1,0))</f>
        <v>4545240</v>
      </c>
      <c r="AG2153">
        <f>INDEX(NoSettings!$C$2:$AH$6843,MATCH(EPS!$F2153,NoSettings!$A$2:$A$6843,0),MATCH(EPS!AG$2,NoSettings!$C$1:$AH$1,0))</f>
        <v>4146430</v>
      </c>
      <c r="AH2153">
        <f>INDEX(NoSettings!$C$2:$AH$6843,MATCH(EPS!$F2153,NoSettings!$A$2:$A$6843,0),MATCH(EPS!AH$2,NoSettings!$C$1:$AH$1,0))</f>
        <v>3854050</v>
      </c>
      <c r="AI2153">
        <f>INDEX(NoSettings!$C$2:$AH$6843,MATCH(EPS!$F2153,NoSettings!$A$2:$A$6843,0),MATCH(EPS!AI$2,NoSettings!$C$1:$AH$1,0))</f>
        <v>3649270</v>
      </c>
      <c r="AJ2153">
        <f>INDEX(NoSettings!$C$2:$AH$6843,MATCH(EPS!$F2153,NoSettings!$A$2:$A$6843,0),MATCH(EPS!AJ$2,NoSettings!$C$1:$AH$1,0))</f>
        <v>3518860</v>
      </c>
      <c r="AK2153">
        <f>INDEX(NoSettings!$C$2:$AH$6843,MATCH(EPS!$F2153,NoSettings!$A$2:$A$6843,0),MATCH(EPS!AK$2,NoSettings!$C$1:$AH$1,0))</f>
        <v>341756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2236280</v>
      </c>
      <c r="H2154">
        <f>INDEX(NoSettings!$C$2:$AH$6843,MATCH(EPS!$F2154,NoSettings!$A$2:$A$6843,0),MATCH(EPS!H$2,NoSettings!$C$1:$AH$1,0))</f>
        <v>2607450</v>
      </c>
      <c r="I2154">
        <f>INDEX(NoSettings!$C$2:$AH$6843,MATCH(EPS!$F2154,NoSettings!$A$2:$A$6843,0),MATCH(EPS!I$2,NoSettings!$C$1:$AH$1,0))</f>
        <v>2615420</v>
      </c>
      <c r="J2154">
        <f>INDEX(NoSettings!$C$2:$AH$6843,MATCH(EPS!$F2154,NoSettings!$A$2:$A$6843,0),MATCH(EPS!J$2,NoSettings!$C$1:$AH$1,0))</f>
        <v>2630300</v>
      </c>
      <c r="K2154">
        <f>INDEX(NoSettings!$C$2:$AH$6843,MATCH(EPS!$F2154,NoSettings!$A$2:$A$6843,0),MATCH(EPS!K$2,NoSettings!$C$1:$AH$1,0))</f>
        <v>2626300</v>
      </c>
      <c r="L2154">
        <f>INDEX(NoSettings!$C$2:$AH$6843,MATCH(EPS!$F2154,NoSettings!$A$2:$A$6843,0),MATCH(EPS!L$2,NoSettings!$C$1:$AH$1,0))</f>
        <v>2601250</v>
      </c>
      <c r="M2154">
        <f>INDEX(NoSettings!$C$2:$AH$6843,MATCH(EPS!$F2154,NoSettings!$A$2:$A$6843,0),MATCH(EPS!M$2,NoSettings!$C$1:$AH$1,0))</f>
        <v>2580590</v>
      </c>
      <c r="N2154">
        <f>INDEX(NoSettings!$C$2:$AH$6843,MATCH(EPS!$F2154,NoSettings!$A$2:$A$6843,0),MATCH(EPS!N$2,NoSettings!$C$1:$AH$1,0))</f>
        <v>2538280</v>
      </c>
      <c r="O2154">
        <f>INDEX(NoSettings!$C$2:$AH$6843,MATCH(EPS!$F2154,NoSettings!$A$2:$A$6843,0),MATCH(EPS!O$2,NoSettings!$C$1:$AH$1,0))</f>
        <v>2478860</v>
      </c>
      <c r="P2154">
        <f>INDEX(NoSettings!$C$2:$AH$6843,MATCH(EPS!$F2154,NoSettings!$A$2:$A$6843,0),MATCH(EPS!P$2,NoSettings!$C$1:$AH$1,0))</f>
        <v>2398880</v>
      </c>
      <c r="Q2154">
        <f>INDEX(NoSettings!$C$2:$AH$6843,MATCH(EPS!$F2154,NoSettings!$A$2:$A$6843,0),MATCH(EPS!Q$2,NoSettings!$C$1:$AH$1,0))</f>
        <v>2305660</v>
      </c>
      <c r="R2154">
        <f>INDEX(NoSettings!$C$2:$AH$6843,MATCH(EPS!$F2154,NoSettings!$A$2:$A$6843,0),MATCH(EPS!R$2,NoSettings!$C$1:$AH$1,0))</f>
        <v>2195930</v>
      </c>
      <c r="S2154">
        <f>INDEX(NoSettings!$C$2:$AH$6843,MATCH(EPS!$F2154,NoSettings!$A$2:$A$6843,0),MATCH(EPS!S$2,NoSettings!$C$1:$AH$1,0))</f>
        <v>2075330</v>
      </c>
      <c r="T2154">
        <f>INDEX(NoSettings!$C$2:$AH$6843,MATCH(EPS!$F2154,NoSettings!$A$2:$A$6843,0),MATCH(EPS!T$2,NoSettings!$C$1:$AH$1,0))</f>
        <v>1942850</v>
      </c>
      <c r="U2154">
        <f>INDEX(NoSettings!$C$2:$AH$6843,MATCH(EPS!$F2154,NoSettings!$A$2:$A$6843,0),MATCH(EPS!U$2,NoSettings!$C$1:$AH$1,0))</f>
        <v>1786520</v>
      </c>
      <c r="V2154">
        <f>INDEX(NoSettings!$C$2:$AH$6843,MATCH(EPS!$F2154,NoSettings!$A$2:$A$6843,0),MATCH(EPS!V$2,NoSettings!$C$1:$AH$1,0))</f>
        <v>1629430</v>
      </c>
      <c r="W2154">
        <f>INDEX(NoSettings!$C$2:$AH$6843,MATCH(EPS!$F2154,NoSettings!$A$2:$A$6843,0),MATCH(EPS!W$2,NoSettings!$C$1:$AH$1,0))</f>
        <v>1472810</v>
      </c>
      <c r="X2154">
        <f>INDEX(NoSettings!$C$2:$AH$6843,MATCH(EPS!$F2154,NoSettings!$A$2:$A$6843,0),MATCH(EPS!X$2,NoSettings!$C$1:$AH$1,0))</f>
        <v>1319700</v>
      </c>
      <c r="Y2154">
        <f>INDEX(NoSettings!$C$2:$AH$6843,MATCH(EPS!$F2154,NoSettings!$A$2:$A$6843,0),MATCH(EPS!Y$2,NoSettings!$C$1:$AH$1,0))</f>
        <v>1176340</v>
      </c>
      <c r="Z2154">
        <f>INDEX(NoSettings!$C$2:$AH$6843,MATCH(EPS!$F2154,NoSettings!$A$2:$A$6843,0),MATCH(EPS!Z$2,NoSettings!$C$1:$AH$1,0))</f>
        <v>1043010</v>
      </c>
      <c r="AA2154">
        <f>INDEX(NoSettings!$C$2:$AH$6843,MATCH(EPS!$F2154,NoSettings!$A$2:$A$6843,0),MATCH(EPS!AA$2,NoSettings!$C$1:$AH$1,0))</f>
        <v>922789</v>
      </c>
      <c r="AB2154">
        <f>INDEX(NoSettings!$C$2:$AH$6843,MATCH(EPS!$F2154,NoSettings!$A$2:$A$6843,0),MATCH(EPS!AB$2,NoSettings!$C$1:$AH$1,0))</f>
        <v>822947</v>
      </c>
      <c r="AC2154">
        <f>INDEX(NoSettings!$C$2:$AH$6843,MATCH(EPS!$F2154,NoSettings!$A$2:$A$6843,0),MATCH(EPS!AC$2,NoSettings!$C$1:$AH$1,0))</f>
        <v>741063</v>
      </c>
      <c r="AD2154">
        <f>INDEX(NoSettings!$C$2:$AH$6843,MATCH(EPS!$F2154,NoSettings!$A$2:$A$6843,0),MATCH(EPS!AD$2,NoSettings!$C$1:$AH$1,0))</f>
        <v>676153</v>
      </c>
      <c r="AE2154">
        <f>INDEX(NoSettings!$C$2:$AH$6843,MATCH(EPS!$F2154,NoSettings!$A$2:$A$6843,0),MATCH(EPS!AE$2,NoSettings!$C$1:$AH$1,0))</f>
        <v>627113</v>
      </c>
      <c r="AF2154">
        <f>INDEX(NoSettings!$C$2:$AH$6843,MATCH(EPS!$F2154,NoSettings!$A$2:$A$6843,0),MATCH(EPS!AF$2,NoSettings!$C$1:$AH$1,0))</f>
        <v>589841</v>
      </c>
      <c r="AG2154">
        <f>INDEX(NoSettings!$C$2:$AH$6843,MATCH(EPS!$F2154,NoSettings!$A$2:$A$6843,0),MATCH(EPS!AG$2,NoSettings!$C$1:$AH$1,0))</f>
        <v>562778</v>
      </c>
      <c r="AH2154">
        <f>INDEX(NoSettings!$C$2:$AH$6843,MATCH(EPS!$F2154,NoSettings!$A$2:$A$6843,0),MATCH(EPS!AH$2,NoSettings!$C$1:$AH$1,0))</f>
        <v>544642</v>
      </c>
      <c r="AI2154">
        <f>INDEX(NoSettings!$C$2:$AH$6843,MATCH(EPS!$F2154,NoSettings!$A$2:$A$6843,0),MATCH(EPS!AI$2,NoSettings!$C$1:$AH$1,0))</f>
        <v>534362</v>
      </c>
      <c r="AJ2154">
        <f>INDEX(NoSettings!$C$2:$AH$6843,MATCH(EPS!$F2154,NoSettings!$A$2:$A$6843,0),MATCH(EPS!AJ$2,NoSettings!$C$1:$AH$1,0))</f>
        <v>531048</v>
      </c>
      <c r="AK2154">
        <f>INDEX(NoSettings!$C$2:$AH$6843,MATCH(EPS!$F2154,NoSettings!$A$2:$A$6843,0),MATCH(EPS!AK$2,NoSettings!$C$1:$AH$1,0))</f>
        <v>529117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14572200</v>
      </c>
      <c r="H2155">
        <f>INDEX(NoSettings!$C$2:$AH$6843,MATCH(EPS!$F2155,NoSettings!$A$2:$A$6843,0),MATCH(EPS!H$2,NoSettings!$C$1:$AH$1,0))</f>
        <v>17373300</v>
      </c>
      <c r="I2155">
        <f>INDEX(NoSettings!$C$2:$AH$6843,MATCH(EPS!$F2155,NoSettings!$A$2:$A$6843,0),MATCH(EPS!I$2,NoSettings!$C$1:$AH$1,0))</f>
        <v>17762000</v>
      </c>
      <c r="J2155">
        <f>INDEX(NoSettings!$C$2:$AH$6843,MATCH(EPS!$F2155,NoSettings!$A$2:$A$6843,0),MATCH(EPS!J$2,NoSettings!$C$1:$AH$1,0))</f>
        <v>18153100</v>
      </c>
      <c r="K2155">
        <f>INDEX(NoSettings!$C$2:$AH$6843,MATCH(EPS!$F2155,NoSettings!$A$2:$A$6843,0),MATCH(EPS!K$2,NoSettings!$C$1:$AH$1,0))</f>
        <v>18407200</v>
      </c>
      <c r="L2155">
        <f>INDEX(NoSettings!$C$2:$AH$6843,MATCH(EPS!$F2155,NoSettings!$A$2:$A$6843,0),MATCH(EPS!L$2,NoSettings!$C$1:$AH$1,0))</f>
        <v>18530100</v>
      </c>
      <c r="M2155">
        <f>INDEX(NoSettings!$C$2:$AH$6843,MATCH(EPS!$F2155,NoSettings!$A$2:$A$6843,0),MATCH(EPS!M$2,NoSettings!$C$1:$AH$1,0))</f>
        <v>18640700</v>
      </c>
      <c r="N2155">
        <f>INDEX(NoSettings!$C$2:$AH$6843,MATCH(EPS!$F2155,NoSettings!$A$2:$A$6843,0),MATCH(EPS!N$2,NoSettings!$C$1:$AH$1,0))</f>
        <v>18507800</v>
      </c>
      <c r="O2155">
        <f>INDEX(NoSettings!$C$2:$AH$6843,MATCH(EPS!$F2155,NoSettings!$A$2:$A$6843,0),MATCH(EPS!O$2,NoSettings!$C$1:$AH$1,0))</f>
        <v>18227700</v>
      </c>
      <c r="P2155">
        <f>INDEX(NoSettings!$C$2:$AH$6843,MATCH(EPS!$F2155,NoSettings!$A$2:$A$6843,0),MATCH(EPS!P$2,NoSettings!$C$1:$AH$1,0))</f>
        <v>17780700</v>
      </c>
      <c r="Q2155">
        <f>INDEX(NoSettings!$C$2:$AH$6843,MATCH(EPS!$F2155,NoSettings!$A$2:$A$6843,0),MATCH(EPS!Q$2,NoSettings!$C$1:$AH$1,0))</f>
        <v>17161100</v>
      </c>
      <c r="R2155">
        <f>INDEX(NoSettings!$C$2:$AH$6843,MATCH(EPS!$F2155,NoSettings!$A$2:$A$6843,0),MATCH(EPS!R$2,NoSettings!$C$1:$AH$1,0))</f>
        <v>15610200</v>
      </c>
      <c r="S2155">
        <f>INDEX(NoSettings!$C$2:$AH$6843,MATCH(EPS!$F2155,NoSettings!$A$2:$A$6843,0),MATCH(EPS!S$2,NoSettings!$C$1:$AH$1,0))</f>
        <v>14038200</v>
      </c>
      <c r="T2155">
        <f>INDEX(NoSettings!$C$2:$AH$6843,MATCH(EPS!$F2155,NoSettings!$A$2:$A$6843,0),MATCH(EPS!T$2,NoSettings!$C$1:$AH$1,0))</f>
        <v>12431700</v>
      </c>
      <c r="U2155">
        <f>INDEX(NoSettings!$C$2:$AH$6843,MATCH(EPS!$F2155,NoSettings!$A$2:$A$6843,0),MATCH(EPS!U$2,NoSettings!$C$1:$AH$1,0))</f>
        <v>11392700</v>
      </c>
      <c r="V2155">
        <f>INDEX(NoSettings!$C$2:$AH$6843,MATCH(EPS!$F2155,NoSettings!$A$2:$A$6843,0),MATCH(EPS!V$2,NoSettings!$C$1:$AH$1,0))</f>
        <v>10297600</v>
      </c>
      <c r="W2155">
        <f>INDEX(NoSettings!$C$2:$AH$6843,MATCH(EPS!$F2155,NoSettings!$A$2:$A$6843,0),MATCH(EPS!W$2,NoSettings!$C$1:$AH$1,0))</f>
        <v>9208270</v>
      </c>
      <c r="X2155">
        <f>INDEX(NoSettings!$C$2:$AH$6843,MATCH(EPS!$F2155,NoSettings!$A$2:$A$6843,0),MATCH(EPS!X$2,NoSettings!$C$1:$AH$1,0))</f>
        <v>8157400</v>
      </c>
      <c r="Y2155">
        <f>INDEX(NoSettings!$C$2:$AH$6843,MATCH(EPS!$F2155,NoSettings!$A$2:$A$6843,0),MATCH(EPS!Y$2,NoSettings!$C$1:$AH$1,0))</f>
        <v>7194350</v>
      </c>
      <c r="Z2155">
        <f>INDEX(NoSettings!$C$2:$AH$6843,MATCH(EPS!$F2155,NoSettings!$A$2:$A$6843,0),MATCH(EPS!Z$2,NoSettings!$C$1:$AH$1,0))</f>
        <v>6286750</v>
      </c>
      <c r="AA2155">
        <f>INDEX(NoSettings!$C$2:$AH$6843,MATCH(EPS!$F2155,NoSettings!$A$2:$A$6843,0),MATCH(EPS!AA$2,NoSettings!$C$1:$AH$1,0))</f>
        <v>5465310</v>
      </c>
      <c r="AB2155">
        <f>INDEX(NoSettings!$C$2:$AH$6843,MATCH(EPS!$F2155,NoSettings!$A$2:$A$6843,0),MATCH(EPS!AB$2,NoSettings!$C$1:$AH$1,0))</f>
        <v>4757900</v>
      </c>
      <c r="AC2155">
        <f>INDEX(NoSettings!$C$2:$AH$6843,MATCH(EPS!$F2155,NoSettings!$A$2:$A$6843,0),MATCH(EPS!AC$2,NoSettings!$C$1:$AH$1,0))</f>
        <v>4149590</v>
      </c>
      <c r="AD2155">
        <f>INDEX(NoSettings!$C$2:$AH$6843,MATCH(EPS!$F2155,NoSettings!$A$2:$A$6843,0),MATCH(EPS!AD$2,NoSettings!$C$1:$AH$1,0))</f>
        <v>3641320</v>
      </c>
      <c r="AE2155">
        <f>INDEX(NoSettings!$C$2:$AH$6843,MATCH(EPS!$F2155,NoSettings!$A$2:$A$6843,0),MATCH(EPS!AE$2,NoSettings!$C$1:$AH$1,0))</f>
        <v>3228110</v>
      </c>
      <c r="AF2155">
        <f>INDEX(NoSettings!$C$2:$AH$6843,MATCH(EPS!$F2155,NoSettings!$A$2:$A$6843,0),MATCH(EPS!AF$2,NoSettings!$C$1:$AH$1,0))</f>
        <v>2899460</v>
      </c>
      <c r="AG2155">
        <f>INDEX(NoSettings!$C$2:$AH$6843,MATCH(EPS!$F2155,NoSettings!$A$2:$A$6843,0),MATCH(EPS!AG$2,NoSettings!$C$1:$AH$1,0))</f>
        <v>2645060</v>
      </c>
      <c r="AH2155">
        <f>INDEX(NoSettings!$C$2:$AH$6843,MATCH(EPS!$F2155,NoSettings!$A$2:$A$6843,0),MATCH(EPS!AH$2,NoSettings!$C$1:$AH$1,0))</f>
        <v>2458540</v>
      </c>
      <c r="AI2155">
        <f>INDEX(NoSettings!$C$2:$AH$6843,MATCH(EPS!$F2155,NoSettings!$A$2:$A$6843,0),MATCH(EPS!AI$2,NoSettings!$C$1:$AH$1,0))</f>
        <v>2327910</v>
      </c>
      <c r="AJ2155">
        <f>INDEX(NoSettings!$C$2:$AH$6843,MATCH(EPS!$F2155,NoSettings!$A$2:$A$6843,0),MATCH(EPS!AJ$2,NoSettings!$C$1:$AH$1,0))</f>
        <v>2244720</v>
      </c>
      <c r="AK2155">
        <f>INDEX(NoSettings!$C$2:$AH$6843,MATCH(EPS!$F2155,NoSettings!$A$2:$A$6843,0),MATCH(EPS!AK$2,NoSettings!$C$1:$AH$1,0))</f>
        <v>218010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21265.9</v>
      </c>
      <c r="H2158">
        <f>INDEX(NoSettings!$C$2:$AH$6843,MATCH(EPS!$F2158,NoSettings!$A$2:$A$6843,0),MATCH(EPS!H$2,NoSettings!$C$1:$AH$1,0))</f>
        <v>48204.6</v>
      </c>
      <c r="I2158">
        <f>INDEX(NoSettings!$C$2:$AH$6843,MATCH(EPS!$F2158,NoSettings!$A$2:$A$6843,0),MATCH(EPS!I$2,NoSettings!$C$1:$AH$1,0))</f>
        <v>68892</v>
      </c>
      <c r="J2158">
        <f>INDEX(NoSettings!$C$2:$AH$6843,MATCH(EPS!$F2158,NoSettings!$A$2:$A$6843,0),MATCH(EPS!J$2,NoSettings!$C$1:$AH$1,0))</f>
        <v>89751.8</v>
      </c>
      <c r="K2158">
        <f>INDEX(NoSettings!$C$2:$AH$6843,MATCH(EPS!$F2158,NoSettings!$A$2:$A$6843,0),MATCH(EPS!K$2,NoSettings!$C$1:$AH$1,0))</f>
        <v>108889</v>
      </c>
      <c r="L2158">
        <f>INDEX(NoSettings!$C$2:$AH$6843,MATCH(EPS!$F2158,NoSettings!$A$2:$A$6843,0),MATCH(EPS!L$2,NoSettings!$C$1:$AH$1,0))</f>
        <v>125527</v>
      </c>
      <c r="M2158">
        <f>INDEX(NoSettings!$C$2:$AH$6843,MATCH(EPS!$F2158,NoSettings!$A$2:$A$6843,0),MATCH(EPS!M$2,NoSettings!$C$1:$AH$1,0))</f>
        <v>140969</v>
      </c>
      <c r="N2158">
        <f>INDEX(NoSettings!$C$2:$AH$6843,MATCH(EPS!$F2158,NoSettings!$A$2:$A$6843,0),MATCH(EPS!N$2,NoSettings!$C$1:$AH$1,0))</f>
        <v>155838</v>
      </c>
      <c r="O2158">
        <f>INDEX(NoSettings!$C$2:$AH$6843,MATCH(EPS!$F2158,NoSettings!$A$2:$A$6843,0),MATCH(EPS!O$2,NoSettings!$C$1:$AH$1,0))</f>
        <v>168719</v>
      </c>
      <c r="P2158">
        <f>INDEX(NoSettings!$C$2:$AH$6843,MATCH(EPS!$F2158,NoSettings!$A$2:$A$6843,0),MATCH(EPS!P$2,NoSettings!$C$1:$AH$1,0))</f>
        <v>179849</v>
      </c>
      <c r="Q2158">
        <f>INDEX(NoSettings!$C$2:$AH$6843,MATCH(EPS!$F2158,NoSettings!$A$2:$A$6843,0),MATCH(EPS!Q$2,NoSettings!$C$1:$AH$1,0))</f>
        <v>189262</v>
      </c>
      <c r="R2158">
        <f>INDEX(NoSettings!$C$2:$AH$6843,MATCH(EPS!$F2158,NoSettings!$A$2:$A$6843,0),MATCH(EPS!R$2,NoSettings!$C$1:$AH$1,0))</f>
        <v>197779</v>
      </c>
      <c r="S2158">
        <f>INDEX(NoSettings!$C$2:$AH$6843,MATCH(EPS!$F2158,NoSettings!$A$2:$A$6843,0),MATCH(EPS!S$2,NoSettings!$C$1:$AH$1,0))</f>
        <v>205304</v>
      </c>
      <c r="T2158">
        <f>INDEX(NoSettings!$C$2:$AH$6843,MATCH(EPS!$F2158,NoSettings!$A$2:$A$6843,0),MATCH(EPS!T$2,NoSettings!$C$1:$AH$1,0))</f>
        <v>211935</v>
      </c>
      <c r="U2158">
        <f>INDEX(NoSettings!$C$2:$AH$6843,MATCH(EPS!$F2158,NoSettings!$A$2:$A$6843,0),MATCH(EPS!U$2,NoSettings!$C$1:$AH$1,0))</f>
        <v>190197</v>
      </c>
      <c r="V2158">
        <f>INDEX(NoSettings!$C$2:$AH$6843,MATCH(EPS!$F2158,NoSettings!$A$2:$A$6843,0),MATCH(EPS!V$2,NoSettings!$C$1:$AH$1,0))</f>
        <v>170185</v>
      </c>
      <c r="W2158">
        <f>INDEX(NoSettings!$C$2:$AH$6843,MATCH(EPS!$F2158,NoSettings!$A$2:$A$6843,0),MATCH(EPS!W$2,NoSettings!$C$1:$AH$1,0))</f>
        <v>152132</v>
      </c>
      <c r="X2158">
        <f>INDEX(NoSettings!$C$2:$AH$6843,MATCH(EPS!$F2158,NoSettings!$A$2:$A$6843,0),MATCH(EPS!X$2,NoSettings!$C$1:$AH$1,0))</f>
        <v>134017</v>
      </c>
      <c r="Y2158">
        <f>INDEX(NoSettings!$C$2:$AH$6843,MATCH(EPS!$F2158,NoSettings!$A$2:$A$6843,0),MATCH(EPS!Y$2,NoSettings!$C$1:$AH$1,0))</f>
        <v>116951</v>
      </c>
      <c r="Z2158">
        <f>INDEX(NoSettings!$C$2:$AH$6843,MATCH(EPS!$F2158,NoSettings!$A$2:$A$6843,0),MATCH(EPS!Z$2,NoSettings!$C$1:$AH$1,0))</f>
        <v>101872</v>
      </c>
      <c r="AA2158">
        <f>INDEX(NoSettings!$C$2:$AH$6843,MATCH(EPS!$F2158,NoSettings!$A$2:$A$6843,0),MATCH(EPS!AA$2,NoSettings!$C$1:$AH$1,0))</f>
        <v>88528.6</v>
      </c>
      <c r="AB2158">
        <f>INDEX(NoSettings!$C$2:$AH$6843,MATCH(EPS!$F2158,NoSettings!$A$2:$A$6843,0),MATCH(EPS!AB$2,NoSettings!$C$1:$AH$1,0))</f>
        <v>75764.800000000003</v>
      </c>
      <c r="AC2158">
        <f>INDEX(NoSettings!$C$2:$AH$6843,MATCH(EPS!$F2158,NoSettings!$A$2:$A$6843,0),MATCH(EPS!AC$2,NoSettings!$C$1:$AH$1,0))</f>
        <v>65315.8</v>
      </c>
      <c r="AD2158">
        <f>INDEX(NoSettings!$C$2:$AH$6843,MATCH(EPS!$F2158,NoSettings!$A$2:$A$6843,0),MATCH(EPS!AD$2,NoSettings!$C$1:$AH$1,0))</f>
        <v>56874.6</v>
      </c>
      <c r="AE2158">
        <f>INDEX(NoSettings!$C$2:$AH$6843,MATCH(EPS!$F2158,NoSettings!$A$2:$A$6843,0),MATCH(EPS!AE$2,NoSettings!$C$1:$AH$1,0))</f>
        <v>50434</v>
      </c>
      <c r="AF2158">
        <f>INDEX(NoSettings!$C$2:$AH$6843,MATCH(EPS!$F2158,NoSettings!$A$2:$A$6843,0),MATCH(EPS!AF$2,NoSettings!$C$1:$AH$1,0))</f>
        <v>45342</v>
      </c>
      <c r="AG2158">
        <f>INDEX(NoSettings!$C$2:$AH$6843,MATCH(EPS!$F2158,NoSettings!$A$2:$A$6843,0),MATCH(EPS!AG$2,NoSettings!$C$1:$AH$1,0))</f>
        <v>41595</v>
      </c>
      <c r="AH2158">
        <f>INDEX(NoSettings!$C$2:$AH$6843,MATCH(EPS!$F2158,NoSettings!$A$2:$A$6843,0),MATCH(EPS!AH$2,NoSettings!$C$1:$AH$1,0))</f>
        <v>38876.9</v>
      </c>
      <c r="AI2158">
        <f>INDEX(NoSettings!$C$2:$AH$6843,MATCH(EPS!$F2158,NoSettings!$A$2:$A$6843,0),MATCH(EPS!AI$2,NoSettings!$C$1:$AH$1,0))</f>
        <v>36840.800000000003</v>
      </c>
      <c r="AJ2158">
        <f>INDEX(NoSettings!$C$2:$AH$6843,MATCH(EPS!$F2158,NoSettings!$A$2:$A$6843,0),MATCH(EPS!AJ$2,NoSettings!$C$1:$AH$1,0))</f>
        <v>35837.9</v>
      </c>
      <c r="AK2158">
        <f>INDEX(NoSettings!$C$2:$AH$6843,MATCH(EPS!$F2158,NoSettings!$A$2:$A$6843,0),MATCH(EPS!AK$2,NoSettings!$C$1:$AH$1,0))</f>
        <v>35178.300000000003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0</v>
      </c>
      <c r="H2161">
        <f>INDEX(NoSettings!$C$2:$AH$6843,MATCH(EPS!$F2161,NoSettings!$A$2:$A$6843,0),MATCH(EPS!H$2,NoSettings!$C$1:$AH$1,0))</f>
        <v>0</v>
      </c>
      <c r="I2161">
        <f>INDEX(NoSettings!$C$2:$AH$6843,MATCH(EPS!$F2161,NoSettings!$A$2:$A$6843,0),MATCH(EPS!I$2,NoSettings!$C$1:$AH$1,0))</f>
        <v>0</v>
      </c>
      <c r="J2161">
        <f>INDEX(NoSettings!$C$2:$AH$6843,MATCH(EPS!$F2161,NoSettings!$A$2:$A$6843,0),MATCH(EPS!J$2,NoSettings!$C$1:$AH$1,0))</f>
        <v>0</v>
      </c>
      <c r="K2161">
        <f>INDEX(NoSettings!$C$2:$AH$6843,MATCH(EPS!$F2161,NoSettings!$A$2:$A$6843,0),MATCH(EPS!K$2,NoSettings!$C$1:$AH$1,0))</f>
        <v>0</v>
      </c>
      <c r="L2161">
        <f>INDEX(NoSettings!$C$2:$AH$6843,MATCH(EPS!$F2161,NoSettings!$A$2:$A$6843,0),MATCH(EPS!L$2,NoSettings!$C$1:$AH$1,0))</f>
        <v>0</v>
      </c>
      <c r="M2161">
        <f>INDEX(NoSettings!$C$2:$AH$6843,MATCH(EPS!$F2161,NoSettings!$A$2:$A$6843,0),MATCH(EPS!M$2,NoSettings!$C$1:$AH$1,0))</f>
        <v>0</v>
      </c>
      <c r="N2161">
        <f>INDEX(NoSettings!$C$2:$AH$6843,MATCH(EPS!$F2161,NoSettings!$A$2:$A$6843,0),MATCH(EPS!N$2,NoSettings!$C$1:$AH$1,0))</f>
        <v>0</v>
      </c>
      <c r="O2161">
        <f>INDEX(NoSettings!$C$2:$AH$6843,MATCH(EPS!$F2161,NoSettings!$A$2:$A$6843,0),MATCH(EPS!O$2,NoSettings!$C$1:$AH$1,0))</f>
        <v>0</v>
      </c>
      <c r="P2161">
        <f>INDEX(NoSettings!$C$2:$AH$6843,MATCH(EPS!$F2161,NoSettings!$A$2:$A$6843,0),MATCH(EPS!P$2,NoSettings!$C$1:$AH$1,0))</f>
        <v>0</v>
      </c>
      <c r="Q2161">
        <f>INDEX(NoSettings!$C$2:$AH$6843,MATCH(EPS!$F2161,NoSettings!$A$2:$A$6843,0),MATCH(EPS!Q$2,NoSettings!$C$1:$AH$1,0))</f>
        <v>0</v>
      </c>
      <c r="R2161">
        <f>INDEX(NoSettings!$C$2:$AH$6843,MATCH(EPS!$F2161,NoSettings!$A$2:$A$6843,0),MATCH(EPS!R$2,NoSettings!$C$1:$AH$1,0))</f>
        <v>0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923508000</v>
      </c>
      <c r="H2162">
        <f>INDEX(NoSettings!$C$2:$AH$6843,MATCH(EPS!$F2162,NoSettings!$A$2:$A$6843,0),MATCH(EPS!H$2,NoSettings!$C$1:$AH$1,0))</f>
        <v>1069450000</v>
      </c>
      <c r="I2162">
        <f>INDEX(NoSettings!$C$2:$AH$6843,MATCH(EPS!$F2162,NoSettings!$A$2:$A$6843,0),MATCH(EPS!I$2,NoSettings!$C$1:$AH$1,0))</f>
        <v>1053830000</v>
      </c>
      <c r="J2162">
        <f>INDEX(NoSettings!$C$2:$AH$6843,MATCH(EPS!$F2162,NoSettings!$A$2:$A$6843,0),MATCH(EPS!J$2,NoSettings!$C$1:$AH$1,0))</f>
        <v>1035610000</v>
      </c>
      <c r="K2162">
        <f>INDEX(NoSettings!$C$2:$AH$6843,MATCH(EPS!$F2162,NoSettings!$A$2:$A$6843,0),MATCH(EPS!K$2,NoSettings!$C$1:$AH$1,0))</f>
        <v>1013620000</v>
      </c>
      <c r="L2162">
        <f>INDEX(NoSettings!$C$2:$AH$6843,MATCH(EPS!$F2162,NoSettings!$A$2:$A$6843,0),MATCH(EPS!L$2,NoSettings!$C$1:$AH$1,0))</f>
        <v>985314000</v>
      </c>
      <c r="M2162">
        <f>INDEX(NoSettings!$C$2:$AH$6843,MATCH(EPS!$F2162,NoSettings!$A$2:$A$6843,0),MATCH(EPS!M$2,NoSettings!$C$1:$AH$1,0))</f>
        <v>952522000</v>
      </c>
      <c r="N2162">
        <f>INDEX(NoSettings!$C$2:$AH$6843,MATCH(EPS!$F2162,NoSettings!$A$2:$A$6843,0),MATCH(EPS!N$2,NoSettings!$C$1:$AH$1,0))</f>
        <v>918987000</v>
      </c>
      <c r="O2162">
        <f>INDEX(NoSettings!$C$2:$AH$6843,MATCH(EPS!$F2162,NoSettings!$A$2:$A$6843,0),MATCH(EPS!O$2,NoSettings!$C$1:$AH$1,0))</f>
        <v>881774000</v>
      </c>
      <c r="P2162">
        <f>INDEX(NoSettings!$C$2:$AH$6843,MATCH(EPS!$F2162,NoSettings!$A$2:$A$6843,0),MATCH(EPS!P$2,NoSettings!$C$1:$AH$1,0))</f>
        <v>840518000</v>
      </c>
      <c r="Q2162">
        <f>INDEX(NoSettings!$C$2:$AH$6843,MATCH(EPS!$F2162,NoSettings!$A$2:$A$6843,0),MATCH(EPS!Q$2,NoSettings!$C$1:$AH$1,0))</f>
        <v>794881000</v>
      </c>
      <c r="R2162">
        <f>INDEX(NoSettings!$C$2:$AH$6843,MATCH(EPS!$F2162,NoSettings!$A$2:$A$6843,0),MATCH(EPS!R$2,NoSettings!$C$1:$AH$1,0))</f>
        <v>746120000</v>
      </c>
      <c r="S2162">
        <f>INDEX(NoSettings!$C$2:$AH$6843,MATCH(EPS!$F2162,NoSettings!$A$2:$A$6843,0),MATCH(EPS!S$2,NoSettings!$C$1:$AH$1,0))</f>
        <v>694195000</v>
      </c>
      <c r="T2162">
        <f>INDEX(NoSettings!$C$2:$AH$6843,MATCH(EPS!$F2162,NoSettings!$A$2:$A$6843,0),MATCH(EPS!T$2,NoSettings!$C$1:$AH$1,0))</f>
        <v>649966000</v>
      </c>
      <c r="U2162">
        <f>INDEX(NoSettings!$C$2:$AH$6843,MATCH(EPS!$F2162,NoSettings!$A$2:$A$6843,0),MATCH(EPS!U$2,NoSettings!$C$1:$AH$1,0))</f>
        <v>604689000</v>
      </c>
      <c r="V2162">
        <f>INDEX(NoSettings!$C$2:$AH$6843,MATCH(EPS!$F2162,NoSettings!$A$2:$A$6843,0),MATCH(EPS!V$2,NoSettings!$C$1:$AH$1,0))</f>
        <v>561899000</v>
      </c>
      <c r="W2162">
        <f>INDEX(NoSettings!$C$2:$AH$6843,MATCH(EPS!$F2162,NoSettings!$A$2:$A$6843,0),MATCH(EPS!W$2,NoSettings!$C$1:$AH$1,0))</f>
        <v>520390000</v>
      </c>
      <c r="X2162">
        <f>INDEX(NoSettings!$C$2:$AH$6843,MATCH(EPS!$F2162,NoSettings!$A$2:$A$6843,0),MATCH(EPS!X$2,NoSettings!$C$1:$AH$1,0))</f>
        <v>479658000</v>
      </c>
      <c r="Y2162">
        <f>INDEX(NoSettings!$C$2:$AH$6843,MATCH(EPS!$F2162,NoSettings!$A$2:$A$6843,0),MATCH(EPS!Y$2,NoSettings!$C$1:$AH$1,0))</f>
        <v>441155000</v>
      </c>
      <c r="Z2162">
        <f>INDEX(NoSettings!$C$2:$AH$6843,MATCH(EPS!$F2162,NoSettings!$A$2:$A$6843,0),MATCH(EPS!Z$2,NoSettings!$C$1:$AH$1,0))</f>
        <v>405025000</v>
      </c>
      <c r="AA2162">
        <f>INDEX(NoSettings!$C$2:$AH$6843,MATCH(EPS!$F2162,NoSettings!$A$2:$A$6843,0),MATCH(EPS!AA$2,NoSettings!$C$1:$AH$1,0))</f>
        <v>371735000</v>
      </c>
      <c r="AB2162">
        <f>INDEX(NoSettings!$C$2:$AH$6843,MATCH(EPS!$F2162,NoSettings!$A$2:$A$6843,0),MATCH(EPS!AB$2,NoSettings!$C$1:$AH$1,0))</f>
        <v>342179000</v>
      </c>
      <c r="AC2162">
        <f>INDEX(NoSettings!$C$2:$AH$6843,MATCH(EPS!$F2162,NoSettings!$A$2:$A$6843,0),MATCH(EPS!AC$2,NoSettings!$C$1:$AH$1,0))</f>
        <v>316792000</v>
      </c>
      <c r="AD2162">
        <f>INDEX(NoSettings!$C$2:$AH$6843,MATCH(EPS!$F2162,NoSettings!$A$2:$A$6843,0),MATCH(EPS!AD$2,NoSettings!$C$1:$AH$1,0))</f>
        <v>295732000</v>
      </c>
      <c r="AE2162">
        <f>INDEX(NoSettings!$C$2:$AH$6843,MATCH(EPS!$F2162,NoSettings!$A$2:$A$6843,0),MATCH(EPS!AE$2,NoSettings!$C$1:$AH$1,0))</f>
        <v>278010000</v>
      </c>
      <c r="AF2162">
        <f>INDEX(NoSettings!$C$2:$AH$6843,MATCH(EPS!$F2162,NoSettings!$A$2:$A$6843,0),MATCH(EPS!AF$2,NoSettings!$C$1:$AH$1,0))</f>
        <v>263567000</v>
      </c>
      <c r="AG2162">
        <f>INDEX(NoSettings!$C$2:$AH$6843,MATCH(EPS!$F2162,NoSettings!$A$2:$A$6843,0),MATCH(EPS!AG$2,NoSettings!$C$1:$AH$1,0))</f>
        <v>251603000</v>
      </c>
      <c r="AH2162">
        <f>INDEX(NoSettings!$C$2:$AH$6843,MATCH(EPS!$F2162,NoSettings!$A$2:$A$6843,0),MATCH(EPS!AH$2,NoSettings!$C$1:$AH$1,0))</f>
        <v>241707000</v>
      </c>
      <c r="AI2162">
        <f>INDEX(NoSettings!$C$2:$AH$6843,MATCH(EPS!$F2162,NoSettings!$A$2:$A$6843,0),MATCH(EPS!AI$2,NoSettings!$C$1:$AH$1,0))</f>
        <v>233432000</v>
      </c>
      <c r="AJ2162">
        <f>INDEX(NoSettings!$C$2:$AH$6843,MATCH(EPS!$F2162,NoSettings!$A$2:$A$6843,0),MATCH(EPS!AJ$2,NoSettings!$C$1:$AH$1,0))</f>
        <v>226504000</v>
      </c>
      <c r="AK2162">
        <f>INDEX(NoSettings!$C$2:$AH$6843,MATCH(EPS!$F2162,NoSettings!$A$2:$A$6843,0),MATCH(EPS!AK$2,NoSettings!$C$1:$AH$1,0))</f>
        <v>220570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5410920</v>
      </c>
      <c r="H2163">
        <f>INDEX(NoSettings!$C$2:$AH$6843,MATCH(EPS!$F2163,NoSettings!$A$2:$A$6843,0),MATCH(EPS!H$2,NoSettings!$C$1:$AH$1,0))</f>
        <v>10042000</v>
      </c>
      <c r="I2163">
        <f>INDEX(NoSettings!$C$2:$AH$6843,MATCH(EPS!$F2163,NoSettings!$A$2:$A$6843,0),MATCH(EPS!I$2,NoSettings!$C$1:$AH$1,0))</f>
        <v>14073900</v>
      </c>
      <c r="J2163">
        <f>INDEX(NoSettings!$C$2:$AH$6843,MATCH(EPS!$F2163,NoSettings!$A$2:$A$6843,0),MATCH(EPS!J$2,NoSettings!$C$1:$AH$1,0))</f>
        <v>18189900</v>
      </c>
      <c r="K2163">
        <f>INDEX(NoSettings!$C$2:$AH$6843,MATCH(EPS!$F2163,NoSettings!$A$2:$A$6843,0),MATCH(EPS!K$2,NoSettings!$C$1:$AH$1,0))</f>
        <v>22436700</v>
      </c>
      <c r="L2163">
        <f>INDEX(NoSettings!$C$2:$AH$6843,MATCH(EPS!$F2163,NoSettings!$A$2:$A$6843,0),MATCH(EPS!L$2,NoSettings!$C$1:$AH$1,0))</f>
        <v>26822700</v>
      </c>
      <c r="M2163">
        <f>INDEX(NoSettings!$C$2:$AH$6843,MATCH(EPS!$F2163,NoSettings!$A$2:$A$6843,0),MATCH(EPS!M$2,NoSettings!$C$1:$AH$1,0))</f>
        <v>31091900</v>
      </c>
      <c r="N2163">
        <f>INDEX(NoSettings!$C$2:$AH$6843,MATCH(EPS!$F2163,NoSettings!$A$2:$A$6843,0),MATCH(EPS!N$2,NoSettings!$C$1:$AH$1,0))</f>
        <v>35262500</v>
      </c>
      <c r="O2163">
        <f>INDEX(NoSettings!$C$2:$AH$6843,MATCH(EPS!$F2163,NoSettings!$A$2:$A$6843,0),MATCH(EPS!O$2,NoSettings!$C$1:$AH$1,0))</f>
        <v>39126000</v>
      </c>
      <c r="P2163">
        <f>INDEX(NoSettings!$C$2:$AH$6843,MATCH(EPS!$F2163,NoSettings!$A$2:$A$6843,0),MATCH(EPS!P$2,NoSettings!$C$1:$AH$1,0))</f>
        <v>42604500</v>
      </c>
      <c r="Q2163">
        <f>INDEX(NoSettings!$C$2:$AH$6843,MATCH(EPS!$F2163,NoSettings!$A$2:$A$6843,0),MATCH(EPS!Q$2,NoSettings!$C$1:$AH$1,0))</f>
        <v>45578200</v>
      </c>
      <c r="R2163">
        <f>INDEX(NoSettings!$C$2:$AH$6843,MATCH(EPS!$F2163,NoSettings!$A$2:$A$6843,0),MATCH(EPS!R$2,NoSettings!$C$1:$AH$1,0))</f>
        <v>49669500</v>
      </c>
      <c r="S2163">
        <f>INDEX(NoSettings!$C$2:$AH$6843,MATCH(EPS!$F2163,NoSettings!$A$2:$A$6843,0),MATCH(EPS!S$2,NoSettings!$C$1:$AH$1,0))</f>
        <v>53533100</v>
      </c>
      <c r="T2163">
        <f>INDEX(NoSettings!$C$2:$AH$6843,MATCH(EPS!$F2163,NoSettings!$A$2:$A$6843,0),MATCH(EPS!T$2,NoSettings!$C$1:$AH$1,0))</f>
        <v>54466700</v>
      </c>
      <c r="U2163">
        <f>INDEX(NoSettings!$C$2:$AH$6843,MATCH(EPS!$F2163,NoSettings!$A$2:$A$6843,0),MATCH(EPS!U$2,NoSettings!$C$1:$AH$1,0))</f>
        <v>54814500</v>
      </c>
      <c r="V2163">
        <f>INDEX(NoSettings!$C$2:$AH$6843,MATCH(EPS!$F2163,NoSettings!$A$2:$A$6843,0),MATCH(EPS!V$2,NoSettings!$C$1:$AH$1,0))</f>
        <v>54667200</v>
      </c>
      <c r="W2163">
        <f>INDEX(NoSettings!$C$2:$AH$6843,MATCH(EPS!$F2163,NoSettings!$A$2:$A$6843,0),MATCH(EPS!W$2,NoSettings!$C$1:$AH$1,0))</f>
        <v>54260700</v>
      </c>
      <c r="X2163">
        <f>INDEX(NoSettings!$C$2:$AH$6843,MATCH(EPS!$F2163,NoSettings!$A$2:$A$6843,0),MATCH(EPS!X$2,NoSettings!$C$1:$AH$1,0))</f>
        <v>53516400</v>
      </c>
      <c r="Y2163">
        <f>INDEX(NoSettings!$C$2:$AH$6843,MATCH(EPS!$F2163,NoSettings!$A$2:$A$6843,0),MATCH(EPS!Y$2,NoSettings!$C$1:$AH$1,0))</f>
        <v>52410200</v>
      </c>
      <c r="Z2163">
        <f>INDEX(NoSettings!$C$2:$AH$6843,MATCH(EPS!$F2163,NoSettings!$A$2:$A$6843,0),MATCH(EPS!Z$2,NoSettings!$C$1:$AH$1,0))</f>
        <v>51141100</v>
      </c>
      <c r="AA2163">
        <f>INDEX(NoSettings!$C$2:$AH$6843,MATCH(EPS!$F2163,NoSettings!$A$2:$A$6843,0),MATCH(EPS!AA$2,NoSettings!$C$1:$AH$1,0))</f>
        <v>49763300</v>
      </c>
      <c r="AB2163">
        <f>INDEX(NoSettings!$C$2:$AH$6843,MATCH(EPS!$F2163,NoSettings!$A$2:$A$6843,0),MATCH(EPS!AB$2,NoSettings!$C$1:$AH$1,0))</f>
        <v>48430600</v>
      </c>
      <c r="AC2163">
        <f>INDEX(NoSettings!$C$2:$AH$6843,MATCH(EPS!$F2163,NoSettings!$A$2:$A$6843,0),MATCH(EPS!AC$2,NoSettings!$C$1:$AH$1,0))</f>
        <v>47216400</v>
      </c>
      <c r="AD2163">
        <f>INDEX(NoSettings!$C$2:$AH$6843,MATCH(EPS!$F2163,NoSettings!$A$2:$A$6843,0),MATCH(EPS!AD$2,NoSettings!$C$1:$AH$1,0))</f>
        <v>46243800</v>
      </c>
      <c r="AE2163">
        <f>INDEX(NoSettings!$C$2:$AH$6843,MATCH(EPS!$F2163,NoSettings!$A$2:$A$6843,0),MATCH(EPS!AE$2,NoSettings!$C$1:$AH$1,0))</f>
        <v>45489700</v>
      </c>
      <c r="AF2163">
        <f>INDEX(NoSettings!$C$2:$AH$6843,MATCH(EPS!$F2163,NoSettings!$A$2:$A$6843,0),MATCH(EPS!AF$2,NoSettings!$C$1:$AH$1,0))</f>
        <v>44998800</v>
      </c>
      <c r="AG2163">
        <f>INDEX(NoSettings!$C$2:$AH$6843,MATCH(EPS!$F2163,NoSettings!$A$2:$A$6843,0),MATCH(EPS!AG$2,NoSettings!$C$1:$AH$1,0))</f>
        <v>44735300</v>
      </c>
      <c r="AH2163">
        <f>INDEX(NoSettings!$C$2:$AH$6843,MATCH(EPS!$F2163,NoSettings!$A$2:$A$6843,0),MATCH(EPS!AH$2,NoSettings!$C$1:$AH$1,0))</f>
        <v>44647000</v>
      </c>
      <c r="AI2163">
        <f>INDEX(NoSettings!$C$2:$AH$6843,MATCH(EPS!$F2163,NoSettings!$A$2:$A$6843,0),MATCH(EPS!AI$2,NoSettings!$C$1:$AH$1,0))</f>
        <v>44726400</v>
      </c>
      <c r="AJ2163">
        <f>INDEX(NoSettings!$C$2:$AH$6843,MATCH(EPS!$F2163,NoSettings!$A$2:$A$6843,0),MATCH(EPS!AJ$2,NoSettings!$C$1:$AH$1,0))</f>
        <v>44906400</v>
      </c>
      <c r="AK2163">
        <f>INDEX(NoSettings!$C$2:$AH$6843,MATCH(EPS!$F2163,NoSettings!$A$2:$A$6843,0),MATCH(EPS!AK$2,NoSettings!$C$1:$AH$1,0))</f>
        <v>4521500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69021900</v>
      </c>
      <c r="H2164">
        <f>INDEX(NoSettings!$C$2:$AH$6843,MATCH(EPS!$F2164,NoSettings!$A$2:$A$6843,0),MATCH(EPS!H$2,NoSettings!$C$1:$AH$1,0))</f>
        <v>80170300</v>
      </c>
      <c r="I2164">
        <f>INDEX(NoSettings!$C$2:$AH$6843,MATCH(EPS!$F2164,NoSettings!$A$2:$A$6843,0),MATCH(EPS!I$2,NoSettings!$C$1:$AH$1,0))</f>
        <v>79236100</v>
      </c>
      <c r="J2164">
        <f>INDEX(NoSettings!$C$2:$AH$6843,MATCH(EPS!$F2164,NoSettings!$A$2:$A$6843,0),MATCH(EPS!J$2,NoSettings!$C$1:$AH$1,0))</f>
        <v>78099900</v>
      </c>
      <c r="K2164">
        <f>INDEX(NoSettings!$C$2:$AH$6843,MATCH(EPS!$F2164,NoSettings!$A$2:$A$6843,0),MATCH(EPS!K$2,NoSettings!$C$1:$AH$1,0))</f>
        <v>76669800</v>
      </c>
      <c r="L2164">
        <f>INDEX(NoSettings!$C$2:$AH$6843,MATCH(EPS!$F2164,NoSettings!$A$2:$A$6843,0),MATCH(EPS!L$2,NoSettings!$C$1:$AH$1,0))</f>
        <v>74750500</v>
      </c>
      <c r="M2164">
        <f>INDEX(NoSettings!$C$2:$AH$6843,MATCH(EPS!$F2164,NoSettings!$A$2:$A$6843,0),MATCH(EPS!M$2,NoSettings!$C$1:$AH$1,0))</f>
        <v>72477400</v>
      </c>
      <c r="N2164">
        <f>INDEX(NoSettings!$C$2:$AH$6843,MATCH(EPS!$F2164,NoSettings!$A$2:$A$6843,0),MATCH(EPS!N$2,NoSettings!$C$1:$AH$1,0))</f>
        <v>70132700</v>
      </c>
      <c r="O2164">
        <f>INDEX(NoSettings!$C$2:$AH$6843,MATCH(EPS!$F2164,NoSettings!$A$2:$A$6843,0),MATCH(EPS!O$2,NoSettings!$C$1:$AH$1,0))</f>
        <v>67491800</v>
      </c>
      <c r="P2164">
        <f>INDEX(NoSettings!$C$2:$AH$6843,MATCH(EPS!$F2164,NoSettings!$A$2:$A$6843,0),MATCH(EPS!P$2,NoSettings!$C$1:$AH$1,0))</f>
        <v>64429000</v>
      </c>
      <c r="Q2164">
        <f>INDEX(NoSettings!$C$2:$AH$6843,MATCH(EPS!$F2164,NoSettings!$A$2:$A$6843,0),MATCH(EPS!Q$2,NoSettings!$C$1:$AH$1,0))</f>
        <v>61110200</v>
      </c>
      <c r="R2164">
        <f>INDEX(NoSettings!$C$2:$AH$6843,MATCH(EPS!$F2164,NoSettings!$A$2:$A$6843,0),MATCH(EPS!R$2,NoSettings!$C$1:$AH$1,0))</f>
        <v>57361400</v>
      </c>
      <c r="S2164">
        <f>INDEX(NoSettings!$C$2:$AH$6843,MATCH(EPS!$F2164,NoSettings!$A$2:$A$6843,0),MATCH(EPS!S$2,NoSettings!$C$1:$AH$1,0))</f>
        <v>53369500</v>
      </c>
      <c r="T2164">
        <f>INDEX(NoSettings!$C$2:$AH$6843,MATCH(EPS!$F2164,NoSettings!$A$2:$A$6843,0),MATCH(EPS!T$2,NoSettings!$C$1:$AH$1,0))</f>
        <v>49969200</v>
      </c>
      <c r="U2164">
        <f>INDEX(NoSettings!$C$2:$AH$6843,MATCH(EPS!$F2164,NoSettings!$A$2:$A$6843,0),MATCH(EPS!U$2,NoSettings!$C$1:$AH$1,0))</f>
        <v>46488300</v>
      </c>
      <c r="V2164">
        <f>INDEX(NoSettings!$C$2:$AH$6843,MATCH(EPS!$F2164,NoSettings!$A$2:$A$6843,0),MATCH(EPS!V$2,NoSettings!$C$1:$AH$1,0))</f>
        <v>43198700</v>
      </c>
      <c r="W2164">
        <f>INDEX(NoSettings!$C$2:$AH$6843,MATCH(EPS!$F2164,NoSettings!$A$2:$A$6843,0),MATCH(EPS!W$2,NoSettings!$C$1:$AH$1,0))</f>
        <v>40007500</v>
      </c>
      <c r="X2164">
        <f>INDEX(NoSettings!$C$2:$AH$6843,MATCH(EPS!$F2164,NoSettings!$A$2:$A$6843,0),MATCH(EPS!X$2,NoSettings!$C$1:$AH$1,0))</f>
        <v>36876000</v>
      </c>
      <c r="Y2164">
        <f>INDEX(NoSettings!$C$2:$AH$6843,MATCH(EPS!$F2164,NoSettings!$A$2:$A$6843,0),MATCH(EPS!Y$2,NoSettings!$C$1:$AH$1,0))</f>
        <v>33915900</v>
      </c>
      <c r="Z2164">
        <f>INDEX(NoSettings!$C$2:$AH$6843,MATCH(EPS!$F2164,NoSettings!$A$2:$A$6843,0),MATCH(EPS!Z$2,NoSettings!$C$1:$AH$1,0))</f>
        <v>31138300</v>
      </c>
      <c r="AA2164">
        <f>INDEX(NoSettings!$C$2:$AH$6843,MATCH(EPS!$F2164,NoSettings!$A$2:$A$6843,0),MATCH(EPS!AA$2,NoSettings!$C$1:$AH$1,0))</f>
        <v>28579000</v>
      </c>
      <c r="AB2164">
        <f>INDEX(NoSettings!$C$2:$AH$6843,MATCH(EPS!$F2164,NoSettings!$A$2:$A$6843,0),MATCH(EPS!AB$2,NoSettings!$C$1:$AH$1,0))</f>
        <v>26306700</v>
      </c>
      <c r="AC2164">
        <f>INDEX(NoSettings!$C$2:$AH$6843,MATCH(EPS!$F2164,NoSettings!$A$2:$A$6843,0),MATCH(EPS!AC$2,NoSettings!$C$1:$AH$1,0))</f>
        <v>24355000</v>
      </c>
      <c r="AD2164">
        <f>INDEX(NoSettings!$C$2:$AH$6843,MATCH(EPS!$F2164,NoSettings!$A$2:$A$6843,0),MATCH(EPS!AD$2,NoSettings!$C$1:$AH$1,0))</f>
        <v>22735900</v>
      </c>
      <c r="AE2164">
        <f>INDEX(NoSettings!$C$2:$AH$6843,MATCH(EPS!$F2164,NoSettings!$A$2:$A$6843,0),MATCH(EPS!AE$2,NoSettings!$C$1:$AH$1,0))</f>
        <v>21373500</v>
      </c>
      <c r="AF2164">
        <f>INDEX(NoSettings!$C$2:$AH$6843,MATCH(EPS!$F2164,NoSettings!$A$2:$A$6843,0),MATCH(EPS!AF$2,NoSettings!$C$1:$AH$1,0))</f>
        <v>20263100</v>
      </c>
      <c r="AG2164">
        <f>INDEX(NoSettings!$C$2:$AH$6843,MATCH(EPS!$F2164,NoSettings!$A$2:$A$6843,0),MATCH(EPS!AG$2,NoSettings!$C$1:$AH$1,0))</f>
        <v>19343300</v>
      </c>
      <c r="AH2164">
        <f>INDEX(NoSettings!$C$2:$AH$6843,MATCH(EPS!$F2164,NoSettings!$A$2:$A$6843,0),MATCH(EPS!AH$2,NoSettings!$C$1:$AH$1,0))</f>
        <v>18582500</v>
      </c>
      <c r="AI2164">
        <f>INDEX(NoSettings!$C$2:$AH$6843,MATCH(EPS!$F2164,NoSettings!$A$2:$A$6843,0),MATCH(EPS!AI$2,NoSettings!$C$1:$AH$1,0))</f>
        <v>17946300</v>
      </c>
      <c r="AJ2164">
        <f>INDEX(NoSettings!$C$2:$AH$6843,MATCH(EPS!$F2164,NoSettings!$A$2:$A$6843,0),MATCH(EPS!AJ$2,NoSettings!$C$1:$AH$1,0))</f>
        <v>17413700</v>
      </c>
      <c r="AK2164">
        <f>INDEX(NoSettings!$C$2:$AH$6843,MATCH(EPS!$F2164,NoSettings!$A$2:$A$6843,0),MATCH(EPS!AK$2,NoSettings!$C$1:$AH$1,0))</f>
        <v>169575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1332840</v>
      </c>
      <c r="H2165">
        <f>INDEX(NoSettings!$C$2:$AH$6843,MATCH(EPS!$F2165,NoSettings!$A$2:$A$6843,0),MATCH(EPS!H$2,NoSettings!$C$1:$AH$1,0))</f>
        <v>2780120</v>
      </c>
      <c r="I2165">
        <f>INDEX(NoSettings!$C$2:$AH$6843,MATCH(EPS!$F2165,NoSettings!$A$2:$A$6843,0),MATCH(EPS!I$2,NoSettings!$C$1:$AH$1,0))</f>
        <v>4347570</v>
      </c>
      <c r="J2165">
        <f>INDEX(NoSettings!$C$2:$AH$6843,MATCH(EPS!$F2165,NoSettings!$A$2:$A$6843,0),MATCH(EPS!J$2,NoSettings!$C$1:$AH$1,0))</f>
        <v>6232230</v>
      </c>
      <c r="K2165">
        <f>INDEX(NoSettings!$C$2:$AH$6843,MATCH(EPS!$F2165,NoSettings!$A$2:$A$6843,0),MATCH(EPS!K$2,NoSettings!$C$1:$AH$1,0))</f>
        <v>8483620</v>
      </c>
      <c r="L2165">
        <f>INDEX(NoSettings!$C$2:$AH$6843,MATCH(EPS!$F2165,NoSettings!$A$2:$A$6843,0),MATCH(EPS!L$2,NoSettings!$C$1:$AH$1,0))</f>
        <v>11145800</v>
      </c>
      <c r="M2165">
        <f>INDEX(NoSettings!$C$2:$AH$6843,MATCH(EPS!$F2165,NoSettings!$A$2:$A$6843,0),MATCH(EPS!M$2,NoSettings!$C$1:$AH$1,0))</f>
        <v>14148200</v>
      </c>
      <c r="N2165">
        <f>INDEX(NoSettings!$C$2:$AH$6843,MATCH(EPS!$F2165,NoSettings!$A$2:$A$6843,0),MATCH(EPS!N$2,NoSettings!$C$1:$AH$1,0))</f>
        <v>17519200</v>
      </c>
      <c r="O2165">
        <f>INDEX(NoSettings!$C$2:$AH$6843,MATCH(EPS!$F2165,NoSettings!$A$2:$A$6843,0),MATCH(EPS!O$2,NoSettings!$C$1:$AH$1,0))</f>
        <v>21170000</v>
      </c>
      <c r="P2165">
        <f>INDEX(NoSettings!$C$2:$AH$6843,MATCH(EPS!$F2165,NoSettings!$A$2:$A$6843,0),MATCH(EPS!P$2,NoSettings!$C$1:$AH$1,0))</f>
        <v>25052200</v>
      </c>
      <c r="Q2165">
        <f>INDEX(NoSettings!$C$2:$AH$6843,MATCH(EPS!$F2165,NoSettings!$A$2:$A$6843,0),MATCH(EPS!Q$2,NoSettings!$C$1:$AH$1,0))</f>
        <v>29074900</v>
      </c>
      <c r="R2165">
        <f>INDEX(NoSettings!$C$2:$AH$6843,MATCH(EPS!$F2165,NoSettings!$A$2:$A$6843,0),MATCH(EPS!R$2,NoSettings!$C$1:$AH$1,0))</f>
        <v>31684800</v>
      </c>
      <c r="S2165">
        <f>INDEX(NoSettings!$C$2:$AH$6843,MATCH(EPS!$F2165,NoSettings!$A$2:$A$6843,0),MATCH(EPS!S$2,NoSettings!$C$1:$AH$1,0))</f>
        <v>34149400</v>
      </c>
      <c r="T2165">
        <f>INDEX(NoSettings!$C$2:$AH$6843,MATCH(EPS!$F2165,NoSettings!$A$2:$A$6843,0),MATCH(EPS!T$2,NoSettings!$C$1:$AH$1,0))</f>
        <v>34744900</v>
      </c>
      <c r="U2165">
        <f>INDEX(NoSettings!$C$2:$AH$6843,MATCH(EPS!$F2165,NoSettings!$A$2:$A$6843,0),MATCH(EPS!U$2,NoSettings!$C$1:$AH$1,0))</f>
        <v>34966800</v>
      </c>
      <c r="V2165">
        <f>INDEX(NoSettings!$C$2:$AH$6843,MATCH(EPS!$F2165,NoSettings!$A$2:$A$6843,0),MATCH(EPS!V$2,NoSettings!$C$1:$AH$1,0))</f>
        <v>34872900</v>
      </c>
      <c r="W2165">
        <f>INDEX(NoSettings!$C$2:$AH$6843,MATCH(EPS!$F2165,NoSettings!$A$2:$A$6843,0),MATCH(EPS!W$2,NoSettings!$C$1:$AH$1,0))</f>
        <v>34613500</v>
      </c>
      <c r="X2165">
        <f>INDEX(NoSettings!$C$2:$AH$6843,MATCH(EPS!$F2165,NoSettings!$A$2:$A$6843,0),MATCH(EPS!X$2,NoSettings!$C$1:$AH$1,0))</f>
        <v>34138700</v>
      </c>
      <c r="Y2165">
        <f>INDEX(NoSettings!$C$2:$AH$6843,MATCH(EPS!$F2165,NoSettings!$A$2:$A$6843,0),MATCH(EPS!Y$2,NoSettings!$C$1:$AH$1,0))</f>
        <v>33433100</v>
      </c>
      <c r="Z2165">
        <f>INDEX(NoSettings!$C$2:$AH$6843,MATCH(EPS!$F2165,NoSettings!$A$2:$A$6843,0),MATCH(EPS!Z$2,NoSettings!$C$1:$AH$1,0))</f>
        <v>32623500</v>
      </c>
      <c r="AA2165">
        <f>INDEX(NoSettings!$C$2:$AH$6843,MATCH(EPS!$F2165,NoSettings!$A$2:$A$6843,0),MATCH(EPS!AA$2,NoSettings!$C$1:$AH$1,0))</f>
        <v>31744600</v>
      </c>
      <c r="AB2165">
        <f>INDEX(NoSettings!$C$2:$AH$6843,MATCH(EPS!$F2165,NoSettings!$A$2:$A$6843,0),MATCH(EPS!AB$2,NoSettings!$C$1:$AH$1,0))</f>
        <v>30894500</v>
      </c>
      <c r="AC2165">
        <f>INDEX(NoSettings!$C$2:$AH$6843,MATCH(EPS!$F2165,NoSettings!$A$2:$A$6843,0),MATCH(EPS!AC$2,NoSettings!$C$1:$AH$1,0))</f>
        <v>30119900</v>
      </c>
      <c r="AD2165">
        <f>INDEX(NoSettings!$C$2:$AH$6843,MATCH(EPS!$F2165,NoSettings!$A$2:$A$6843,0),MATCH(EPS!AD$2,NoSettings!$C$1:$AH$1,0))</f>
        <v>29499500</v>
      </c>
      <c r="AE2165">
        <f>INDEX(NoSettings!$C$2:$AH$6843,MATCH(EPS!$F2165,NoSettings!$A$2:$A$6843,0),MATCH(EPS!AE$2,NoSettings!$C$1:$AH$1,0))</f>
        <v>29018400</v>
      </c>
      <c r="AF2165">
        <f>INDEX(NoSettings!$C$2:$AH$6843,MATCH(EPS!$F2165,NoSettings!$A$2:$A$6843,0),MATCH(EPS!AF$2,NoSettings!$C$1:$AH$1,0))</f>
        <v>28705200</v>
      </c>
      <c r="AG2165">
        <f>INDEX(NoSettings!$C$2:$AH$6843,MATCH(EPS!$F2165,NoSettings!$A$2:$A$6843,0),MATCH(EPS!AG$2,NoSettings!$C$1:$AH$1,0))</f>
        <v>28537200</v>
      </c>
      <c r="AH2165">
        <f>INDEX(NoSettings!$C$2:$AH$6843,MATCH(EPS!$F2165,NoSettings!$A$2:$A$6843,0),MATCH(EPS!AH$2,NoSettings!$C$1:$AH$1,0))</f>
        <v>28480800</v>
      </c>
      <c r="AI2165">
        <f>INDEX(NoSettings!$C$2:$AH$6843,MATCH(EPS!$F2165,NoSettings!$A$2:$A$6843,0),MATCH(EPS!AI$2,NoSettings!$C$1:$AH$1,0))</f>
        <v>28531500</v>
      </c>
      <c r="AJ2165">
        <f>INDEX(NoSettings!$C$2:$AH$6843,MATCH(EPS!$F2165,NoSettings!$A$2:$A$6843,0),MATCH(EPS!AJ$2,NoSettings!$C$1:$AH$1,0))</f>
        <v>28646300</v>
      </c>
      <c r="AK2165">
        <f>INDEX(NoSettings!$C$2:$AH$6843,MATCH(EPS!$F2165,NoSettings!$A$2:$A$6843,0),MATCH(EPS!AK$2,NoSettings!$C$1:$AH$1,0))</f>
        <v>2884320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1144750</v>
      </c>
      <c r="H2168">
        <f>INDEX(NoSettings!$C$2:$AH$6843,MATCH(EPS!$F2168,NoSettings!$A$2:$A$6843,0),MATCH(EPS!H$2,NoSettings!$C$1:$AH$1,0))</f>
        <v>2824090</v>
      </c>
      <c r="I2168">
        <f>INDEX(NoSettings!$C$2:$AH$6843,MATCH(EPS!$F2168,NoSettings!$A$2:$A$6843,0),MATCH(EPS!I$2,NoSettings!$C$1:$AH$1,0))</f>
        <v>4248320</v>
      </c>
      <c r="J2168">
        <f>INDEX(NoSettings!$C$2:$AH$6843,MATCH(EPS!$F2168,NoSettings!$A$2:$A$6843,0),MATCH(EPS!J$2,NoSettings!$C$1:$AH$1,0))</f>
        <v>5706530</v>
      </c>
      <c r="K2168">
        <f>INDEX(NoSettings!$C$2:$AH$6843,MATCH(EPS!$F2168,NoSettings!$A$2:$A$6843,0),MATCH(EPS!K$2,NoSettings!$C$1:$AH$1,0))</f>
        <v>7132450</v>
      </c>
      <c r="L2168">
        <f>INDEX(NoSettings!$C$2:$AH$6843,MATCH(EPS!$F2168,NoSettings!$A$2:$A$6843,0),MATCH(EPS!L$2,NoSettings!$C$1:$AH$1,0))</f>
        <v>8500780</v>
      </c>
      <c r="M2168">
        <f>INDEX(NoSettings!$C$2:$AH$6843,MATCH(EPS!$F2168,NoSettings!$A$2:$A$6843,0),MATCH(EPS!M$2,NoSettings!$C$1:$AH$1,0))</f>
        <v>9795700</v>
      </c>
      <c r="N2168">
        <f>INDEX(NoSettings!$C$2:$AH$6843,MATCH(EPS!$F2168,NoSettings!$A$2:$A$6843,0),MATCH(EPS!N$2,NoSettings!$C$1:$AH$1,0))</f>
        <v>11063300</v>
      </c>
      <c r="O2168">
        <f>INDEX(NoSettings!$C$2:$AH$6843,MATCH(EPS!$F2168,NoSettings!$A$2:$A$6843,0),MATCH(EPS!O$2,NoSettings!$C$1:$AH$1,0))</f>
        <v>12246900</v>
      </c>
      <c r="P2168">
        <f>INDEX(NoSettings!$C$2:$AH$6843,MATCH(EPS!$F2168,NoSettings!$A$2:$A$6843,0),MATCH(EPS!P$2,NoSettings!$C$1:$AH$1,0))</f>
        <v>13344000</v>
      </c>
      <c r="Q2168">
        <f>INDEX(NoSettings!$C$2:$AH$6843,MATCH(EPS!$F2168,NoSettings!$A$2:$A$6843,0),MATCH(EPS!Q$2,NoSettings!$C$1:$AH$1,0))</f>
        <v>14343400</v>
      </c>
      <c r="R2168">
        <f>INDEX(NoSettings!$C$2:$AH$6843,MATCH(EPS!$F2168,NoSettings!$A$2:$A$6843,0),MATCH(EPS!R$2,NoSettings!$C$1:$AH$1,0))</f>
        <v>15263600</v>
      </c>
      <c r="S2168">
        <f>INDEX(NoSettings!$C$2:$AH$6843,MATCH(EPS!$F2168,NoSettings!$A$2:$A$6843,0),MATCH(EPS!S$2,NoSettings!$C$1:$AH$1,0))</f>
        <v>16105100</v>
      </c>
      <c r="T2168">
        <f>INDEX(NoSettings!$C$2:$AH$6843,MATCH(EPS!$F2168,NoSettings!$A$2:$A$6843,0),MATCH(EPS!T$2,NoSettings!$C$1:$AH$1,0))</f>
        <v>15320900</v>
      </c>
      <c r="U2168">
        <f>INDEX(NoSettings!$C$2:$AH$6843,MATCH(EPS!$F2168,NoSettings!$A$2:$A$6843,0),MATCH(EPS!U$2,NoSettings!$C$1:$AH$1,0))</f>
        <v>14524500</v>
      </c>
      <c r="V2168">
        <f>INDEX(NoSettings!$C$2:$AH$6843,MATCH(EPS!$F2168,NoSettings!$A$2:$A$6843,0),MATCH(EPS!V$2,NoSettings!$C$1:$AH$1,0))</f>
        <v>13761400</v>
      </c>
      <c r="W2168">
        <f>INDEX(NoSettings!$C$2:$AH$6843,MATCH(EPS!$F2168,NoSettings!$A$2:$A$6843,0),MATCH(EPS!W$2,NoSettings!$C$1:$AH$1,0))</f>
        <v>12947600</v>
      </c>
      <c r="X2168">
        <f>INDEX(NoSettings!$C$2:$AH$6843,MATCH(EPS!$F2168,NoSettings!$A$2:$A$6843,0),MATCH(EPS!X$2,NoSettings!$C$1:$AH$1,0))</f>
        <v>12156800</v>
      </c>
      <c r="Y2168">
        <f>INDEX(NoSettings!$C$2:$AH$6843,MATCH(EPS!$F2168,NoSettings!$A$2:$A$6843,0),MATCH(EPS!Y$2,NoSettings!$C$1:$AH$1,0))</f>
        <v>11403800</v>
      </c>
      <c r="Z2168">
        <f>INDEX(NoSettings!$C$2:$AH$6843,MATCH(EPS!$F2168,NoSettings!$A$2:$A$6843,0),MATCH(EPS!Z$2,NoSettings!$C$1:$AH$1,0))</f>
        <v>10704500</v>
      </c>
      <c r="AA2168">
        <f>INDEX(NoSettings!$C$2:$AH$6843,MATCH(EPS!$F2168,NoSettings!$A$2:$A$6843,0),MATCH(EPS!AA$2,NoSettings!$C$1:$AH$1,0))</f>
        <v>10047200</v>
      </c>
      <c r="AB2168">
        <f>INDEX(NoSettings!$C$2:$AH$6843,MATCH(EPS!$F2168,NoSettings!$A$2:$A$6843,0),MATCH(EPS!AB$2,NoSettings!$C$1:$AH$1,0))</f>
        <v>9470820</v>
      </c>
      <c r="AC2168">
        <f>INDEX(NoSettings!$C$2:$AH$6843,MATCH(EPS!$F2168,NoSettings!$A$2:$A$6843,0),MATCH(EPS!AC$2,NoSettings!$C$1:$AH$1,0))</f>
        <v>8979600</v>
      </c>
      <c r="AD2168">
        <f>INDEX(NoSettings!$C$2:$AH$6843,MATCH(EPS!$F2168,NoSettings!$A$2:$A$6843,0),MATCH(EPS!AD$2,NoSettings!$C$1:$AH$1,0))</f>
        <v>8579190</v>
      </c>
      <c r="AE2168">
        <f>INDEX(NoSettings!$C$2:$AH$6843,MATCH(EPS!$F2168,NoSettings!$A$2:$A$6843,0),MATCH(EPS!AE$2,NoSettings!$C$1:$AH$1,0))</f>
        <v>8254070</v>
      </c>
      <c r="AF2168">
        <f>INDEX(NoSettings!$C$2:$AH$6843,MATCH(EPS!$F2168,NoSettings!$A$2:$A$6843,0),MATCH(EPS!AF$2,NoSettings!$C$1:$AH$1,0))</f>
        <v>8008330</v>
      </c>
      <c r="AG2168">
        <f>INDEX(NoSettings!$C$2:$AH$6843,MATCH(EPS!$F2168,NoSettings!$A$2:$A$6843,0),MATCH(EPS!AG$2,NoSettings!$C$1:$AH$1,0))</f>
        <v>7819090</v>
      </c>
      <c r="AH2168">
        <f>INDEX(NoSettings!$C$2:$AH$6843,MATCH(EPS!$F2168,NoSettings!$A$2:$A$6843,0),MATCH(EPS!AH$2,NoSettings!$C$1:$AH$1,0))</f>
        <v>7672850</v>
      </c>
      <c r="AI2168">
        <f>INDEX(NoSettings!$C$2:$AH$6843,MATCH(EPS!$F2168,NoSettings!$A$2:$A$6843,0),MATCH(EPS!AI$2,NoSettings!$C$1:$AH$1,0))</f>
        <v>7565060</v>
      </c>
      <c r="AJ2168">
        <f>INDEX(NoSettings!$C$2:$AH$6843,MATCH(EPS!$F2168,NoSettings!$A$2:$A$6843,0),MATCH(EPS!AJ$2,NoSettings!$C$1:$AH$1,0))</f>
        <v>7488040</v>
      </c>
      <c r="AK2168">
        <f>INDEX(NoSettings!$C$2:$AH$6843,MATCH(EPS!$F2168,NoSettings!$A$2:$A$6843,0),MATCH(EPS!AK$2,NoSettings!$C$1:$AH$1,0))</f>
        <v>743390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32892.400000000001</v>
      </c>
      <c r="H2171">
        <f>INDEX(NoSettings!$C$2:$AH$6843,MATCH(EPS!$F2171,NoSettings!$A$2:$A$6843,0),MATCH(EPS!H$2,NoSettings!$C$1:$AH$1,0))</f>
        <v>32470.5</v>
      </c>
      <c r="I2171">
        <f>INDEX(NoSettings!$C$2:$AH$6843,MATCH(EPS!$F2171,NoSettings!$A$2:$A$6843,0),MATCH(EPS!I$2,NoSettings!$C$1:$AH$1,0))</f>
        <v>27258.7</v>
      </c>
      <c r="J2171">
        <f>INDEX(NoSettings!$C$2:$AH$6843,MATCH(EPS!$F2171,NoSettings!$A$2:$A$6843,0),MATCH(EPS!J$2,NoSettings!$C$1:$AH$1,0))</f>
        <v>22617.4</v>
      </c>
      <c r="K2171">
        <f>INDEX(NoSettings!$C$2:$AH$6843,MATCH(EPS!$F2171,NoSettings!$A$2:$A$6843,0),MATCH(EPS!K$2,NoSettings!$C$1:$AH$1,0))</f>
        <v>18343.400000000001</v>
      </c>
      <c r="L2171">
        <f>INDEX(NoSettings!$C$2:$AH$6843,MATCH(EPS!$F2171,NoSettings!$A$2:$A$6843,0),MATCH(EPS!L$2,NoSettings!$C$1:$AH$1,0))</f>
        <v>14455</v>
      </c>
      <c r="M2171">
        <f>INDEX(NoSettings!$C$2:$AH$6843,MATCH(EPS!$F2171,NoSettings!$A$2:$A$6843,0),MATCH(EPS!M$2,NoSettings!$C$1:$AH$1,0))</f>
        <v>11111.6</v>
      </c>
      <c r="N2171">
        <f>INDEX(NoSettings!$C$2:$AH$6843,MATCH(EPS!$F2171,NoSettings!$A$2:$A$6843,0),MATCH(EPS!N$2,NoSettings!$C$1:$AH$1,0))</f>
        <v>8204.51</v>
      </c>
      <c r="O2171">
        <f>INDEX(NoSettings!$C$2:$AH$6843,MATCH(EPS!$F2171,NoSettings!$A$2:$A$6843,0),MATCH(EPS!O$2,NoSettings!$C$1:$AH$1,0))</f>
        <v>5728.25</v>
      </c>
      <c r="P2171">
        <f>INDEX(NoSettings!$C$2:$AH$6843,MATCH(EPS!$F2171,NoSettings!$A$2:$A$6843,0),MATCH(EPS!P$2,NoSettings!$C$1:$AH$1,0))</f>
        <v>3685.73</v>
      </c>
      <c r="Q2171">
        <f>INDEX(NoSettings!$C$2:$AH$6843,MATCH(EPS!$F2171,NoSettings!$A$2:$A$6843,0),MATCH(EPS!Q$2,NoSettings!$C$1:$AH$1,0))</f>
        <v>2084.5500000000002</v>
      </c>
      <c r="R2171">
        <f>INDEX(NoSettings!$C$2:$AH$6843,MATCH(EPS!$F2171,NoSettings!$A$2:$A$6843,0),MATCH(EPS!R$2,NoSettings!$C$1:$AH$1,0))</f>
        <v>933.97400000000005</v>
      </c>
      <c r="S2171">
        <f>INDEX(NoSettings!$C$2:$AH$6843,MATCH(EPS!$F2171,NoSettings!$A$2:$A$6843,0),MATCH(EPS!S$2,NoSettings!$C$1:$AH$1,0))</f>
        <v>235.62200000000001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56563300</v>
      </c>
      <c r="H2172">
        <f>INDEX(NoSettings!$C$2:$AH$6843,MATCH(EPS!$F2172,NoSettings!$A$2:$A$6843,0),MATCH(EPS!H$2,NoSettings!$C$1:$AH$1,0))</f>
        <v>65753800</v>
      </c>
      <c r="I2172">
        <f>INDEX(NoSettings!$C$2:$AH$6843,MATCH(EPS!$F2172,NoSettings!$A$2:$A$6843,0),MATCH(EPS!I$2,NoSettings!$C$1:$AH$1,0))</f>
        <v>65757300</v>
      </c>
      <c r="J2172">
        <f>INDEX(NoSettings!$C$2:$AH$6843,MATCH(EPS!$F2172,NoSettings!$A$2:$A$6843,0),MATCH(EPS!J$2,NoSettings!$C$1:$AH$1,0))</f>
        <v>65933800</v>
      </c>
      <c r="K2172">
        <f>INDEX(NoSettings!$C$2:$AH$6843,MATCH(EPS!$F2172,NoSettings!$A$2:$A$6843,0),MATCH(EPS!K$2,NoSettings!$C$1:$AH$1,0))</f>
        <v>65637400</v>
      </c>
      <c r="L2172">
        <f>INDEX(NoSettings!$C$2:$AH$6843,MATCH(EPS!$F2172,NoSettings!$A$2:$A$6843,0),MATCH(EPS!L$2,NoSettings!$C$1:$AH$1,0))</f>
        <v>64817900</v>
      </c>
      <c r="M2172">
        <f>INDEX(NoSettings!$C$2:$AH$6843,MATCH(EPS!$F2172,NoSettings!$A$2:$A$6843,0),MATCH(EPS!M$2,NoSettings!$C$1:$AH$1,0))</f>
        <v>64111900</v>
      </c>
      <c r="N2172">
        <f>INDEX(NoSettings!$C$2:$AH$6843,MATCH(EPS!$F2172,NoSettings!$A$2:$A$6843,0),MATCH(EPS!N$2,NoSettings!$C$1:$AH$1,0))</f>
        <v>62878100</v>
      </c>
      <c r="O2172">
        <f>INDEX(NoSettings!$C$2:$AH$6843,MATCH(EPS!$F2172,NoSettings!$A$2:$A$6843,0),MATCH(EPS!O$2,NoSettings!$C$1:$AH$1,0))</f>
        <v>61225300</v>
      </c>
      <c r="P2172">
        <f>INDEX(NoSettings!$C$2:$AH$6843,MATCH(EPS!$F2172,NoSettings!$A$2:$A$6843,0),MATCH(EPS!P$2,NoSettings!$C$1:$AH$1,0))</f>
        <v>59159200</v>
      </c>
      <c r="Q2172">
        <f>INDEX(NoSettings!$C$2:$AH$6843,MATCH(EPS!$F2172,NoSettings!$A$2:$A$6843,0),MATCH(EPS!Q$2,NoSettings!$C$1:$AH$1,0))</f>
        <v>56692200</v>
      </c>
      <c r="R2172">
        <f>INDEX(NoSettings!$C$2:$AH$6843,MATCH(EPS!$F2172,NoSettings!$A$2:$A$6843,0),MATCH(EPS!R$2,NoSettings!$C$1:$AH$1,0))</f>
        <v>53993600</v>
      </c>
      <c r="S2172">
        <f>INDEX(NoSettings!$C$2:$AH$6843,MATCH(EPS!$F2172,NoSettings!$A$2:$A$6843,0),MATCH(EPS!S$2,NoSettings!$C$1:$AH$1,0))</f>
        <v>51027700</v>
      </c>
      <c r="T2172">
        <f>INDEX(NoSettings!$C$2:$AH$6843,MATCH(EPS!$F2172,NoSettings!$A$2:$A$6843,0),MATCH(EPS!T$2,NoSettings!$C$1:$AH$1,0))</f>
        <v>47769600</v>
      </c>
      <c r="U2172">
        <f>INDEX(NoSettings!$C$2:$AH$6843,MATCH(EPS!$F2172,NoSettings!$A$2:$A$6843,0),MATCH(EPS!U$2,NoSettings!$C$1:$AH$1,0))</f>
        <v>43925200</v>
      </c>
      <c r="V2172">
        <f>INDEX(NoSettings!$C$2:$AH$6843,MATCH(EPS!$F2172,NoSettings!$A$2:$A$6843,0),MATCH(EPS!V$2,NoSettings!$C$1:$AH$1,0))</f>
        <v>40062200</v>
      </c>
      <c r="W2172">
        <f>INDEX(NoSettings!$C$2:$AH$6843,MATCH(EPS!$F2172,NoSettings!$A$2:$A$6843,0),MATCH(EPS!W$2,NoSettings!$C$1:$AH$1,0))</f>
        <v>36210600</v>
      </c>
      <c r="X2172">
        <f>INDEX(NoSettings!$C$2:$AH$6843,MATCH(EPS!$F2172,NoSettings!$A$2:$A$6843,0),MATCH(EPS!X$2,NoSettings!$C$1:$AH$1,0))</f>
        <v>32445400</v>
      </c>
      <c r="Y2172">
        <f>INDEX(NoSettings!$C$2:$AH$6843,MATCH(EPS!$F2172,NoSettings!$A$2:$A$6843,0),MATCH(EPS!Y$2,NoSettings!$C$1:$AH$1,0))</f>
        <v>28920000</v>
      </c>
      <c r="Z2172">
        <f>INDEX(NoSettings!$C$2:$AH$6843,MATCH(EPS!$F2172,NoSettings!$A$2:$A$6843,0),MATCH(EPS!Z$2,NoSettings!$C$1:$AH$1,0))</f>
        <v>25641300</v>
      </c>
      <c r="AA2172">
        <f>INDEX(NoSettings!$C$2:$AH$6843,MATCH(EPS!$F2172,NoSettings!$A$2:$A$6843,0),MATCH(EPS!AA$2,NoSettings!$C$1:$AH$1,0))</f>
        <v>22684800</v>
      </c>
      <c r="AB2172">
        <f>INDEX(NoSettings!$C$2:$AH$6843,MATCH(EPS!$F2172,NoSettings!$A$2:$A$6843,0),MATCH(EPS!AB$2,NoSettings!$C$1:$AH$1,0))</f>
        <v>20229600</v>
      </c>
      <c r="AC2172">
        <f>INDEX(NoSettings!$C$2:$AH$6843,MATCH(EPS!$F2172,NoSettings!$A$2:$A$6843,0),MATCH(EPS!AC$2,NoSettings!$C$1:$AH$1,0))</f>
        <v>18215900</v>
      </c>
      <c r="AD2172">
        <f>INDEX(NoSettings!$C$2:$AH$6843,MATCH(EPS!$F2172,NoSettings!$A$2:$A$6843,0),MATCH(EPS!AD$2,NoSettings!$C$1:$AH$1,0))</f>
        <v>16619600</v>
      </c>
      <c r="AE2172">
        <f>INDEX(NoSettings!$C$2:$AH$6843,MATCH(EPS!$F2172,NoSettings!$A$2:$A$6843,0),MATCH(EPS!AE$2,NoSettings!$C$1:$AH$1,0))</f>
        <v>15413600</v>
      </c>
      <c r="AF2172">
        <f>INDEX(NoSettings!$C$2:$AH$6843,MATCH(EPS!$F2172,NoSettings!$A$2:$A$6843,0),MATCH(EPS!AF$2,NoSettings!$C$1:$AH$1,0))</f>
        <v>14497000</v>
      </c>
      <c r="AG2172">
        <f>INDEX(NoSettings!$C$2:$AH$6843,MATCH(EPS!$F2172,NoSettings!$A$2:$A$6843,0),MATCH(EPS!AG$2,NoSettings!$C$1:$AH$1,0))</f>
        <v>13831400</v>
      </c>
      <c r="AH2172">
        <f>INDEX(NoSettings!$C$2:$AH$6843,MATCH(EPS!$F2172,NoSettings!$A$2:$A$6843,0),MATCH(EPS!AH$2,NoSettings!$C$1:$AH$1,0))</f>
        <v>13385400</v>
      </c>
      <c r="AI2172">
        <f>INDEX(NoSettings!$C$2:$AH$6843,MATCH(EPS!$F2172,NoSettings!$A$2:$A$6843,0),MATCH(EPS!AI$2,NoSettings!$C$1:$AH$1,0))</f>
        <v>13132500</v>
      </c>
      <c r="AJ2172">
        <f>INDEX(NoSettings!$C$2:$AH$6843,MATCH(EPS!$F2172,NoSettings!$A$2:$A$6843,0),MATCH(EPS!AJ$2,NoSettings!$C$1:$AH$1,0))</f>
        <v>13050900</v>
      </c>
      <c r="AK2172">
        <f>INDEX(NoSettings!$C$2:$AH$6843,MATCH(EPS!$F2172,NoSettings!$A$2:$A$6843,0),MATCH(EPS!AK$2,NoSettings!$C$1:$AH$1,0))</f>
        <v>130032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54933200</v>
      </c>
      <c r="H2173">
        <f>INDEX(NoSettings!$C$2:$AH$6843,MATCH(EPS!$F2173,NoSettings!$A$2:$A$6843,0),MATCH(EPS!H$2,NoSettings!$C$1:$AH$1,0))</f>
        <v>58271000</v>
      </c>
      <c r="I2173">
        <f>INDEX(NoSettings!$C$2:$AH$6843,MATCH(EPS!$F2173,NoSettings!$A$2:$A$6843,0),MATCH(EPS!I$2,NoSettings!$C$1:$AH$1,0))</f>
        <v>53391900</v>
      </c>
      <c r="J2173">
        <f>INDEX(NoSettings!$C$2:$AH$6843,MATCH(EPS!$F2173,NoSettings!$A$2:$A$6843,0),MATCH(EPS!J$2,NoSettings!$C$1:$AH$1,0))</f>
        <v>49198700</v>
      </c>
      <c r="K2173">
        <f>INDEX(NoSettings!$C$2:$AH$6843,MATCH(EPS!$F2173,NoSettings!$A$2:$A$6843,0),MATCH(EPS!K$2,NoSettings!$C$1:$AH$1,0))</f>
        <v>45204300</v>
      </c>
      <c r="L2173">
        <f>INDEX(NoSettings!$C$2:$AH$6843,MATCH(EPS!$F2173,NoSettings!$A$2:$A$6843,0),MATCH(EPS!L$2,NoSettings!$C$1:$AH$1,0))</f>
        <v>41408100</v>
      </c>
      <c r="M2173">
        <f>INDEX(NoSettings!$C$2:$AH$6843,MATCH(EPS!$F2173,NoSettings!$A$2:$A$6843,0),MATCH(EPS!M$2,NoSettings!$C$1:$AH$1,0))</f>
        <v>38038400</v>
      </c>
      <c r="N2173">
        <f>INDEX(NoSettings!$C$2:$AH$6843,MATCH(EPS!$F2173,NoSettings!$A$2:$A$6843,0),MATCH(EPS!N$2,NoSettings!$C$1:$AH$1,0))</f>
        <v>34591400</v>
      </c>
      <c r="O2173">
        <f>INDEX(NoSettings!$C$2:$AH$6843,MATCH(EPS!$F2173,NoSettings!$A$2:$A$6843,0),MATCH(EPS!O$2,NoSettings!$C$1:$AH$1,0))</f>
        <v>31281900</v>
      </c>
      <c r="P2173">
        <f>INDEX(NoSettings!$C$2:$AH$6843,MATCH(EPS!$F2173,NoSettings!$A$2:$A$6843,0),MATCH(EPS!P$2,NoSettings!$C$1:$AH$1,0))</f>
        <v>28078400</v>
      </c>
      <c r="Q2173">
        <f>INDEX(NoSettings!$C$2:$AH$6843,MATCH(EPS!$F2173,NoSettings!$A$2:$A$6843,0),MATCH(EPS!Q$2,NoSettings!$C$1:$AH$1,0))</f>
        <v>24980400</v>
      </c>
      <c r="R2173">
        <f>INDEX(NoSettings!$C$2:$AH$6843,MATCH(EPS!$F2173,NoSettings!$A$2:$A$6843,0),MATCH(EPS!R$2,NoSettings!$C$1:$AH$1,0))</f>
        <v>22722900</v>
      </c>
      <c r="S2173">
        <f>INDEX(NoSettings!$C$2:$AH$6843,MATCH(EPS!$F2173,NoSettings!$A$2:$A$6843,0),MATCH(EPS!S$2,NoSettings!$C$1:$AH$1,0))</f>
        <v>20434600</v>
      </c>
      <c r="T2173">
        <f>INDEX(NoSettings!$C$2:$AH$6843,MATCH(EPS!$F2173,NoSettings!$A$2:$A$6843,0),MATCH(EPS!T$2,NoSettings!$C$1:$AH$1,0))</f>
        <v>18096100</v>
      </c>
      <c r="U2173">
        <f>INDEX(NoSettings!$C$2:$AH$6843,MATCH(EPS!$F2173,NoSettings!$A$2:$A$6843,0),MATCH(EPS!U$2,NoSettings!$C$1:$AH$1,0))</f>
        <v>16583700</v>
      </c>
      <c r="V2173">
        <f>INDEX(NoSettings!$C$2:$AH$6843,MATCH(EPS!$F2173,NoSettings!$A$2:$A$6843,0),MATCH(EPS!V$2,NoSettings!$C$1:$AH$1,0))</f>
        <v>14989600</v>
      </c>
      <c r="W2173">
        <f>INDEX(NoSettings!$C$2:$AH$6843,MATCH(EPS!$F2173,NoSettings!$A$2:$A$6843,0),MATCH(EPS!W$2,NoSettings!$C$1:$AH$1,0))</f>
        <v>13403900</v>
      </c>
      <c r="X2173">
        <f>INDEX(NoSettings!$C$2:$AH$6843,MATCH(EPS!$F2173,NoSettings!$A$2:$A$6843,0),MATCH(EPS!X$2,NoSettings!$C$1:$AH$1,0))</f>
        <v>11874200</v>
      </c>
      <c r="Y2173">
        <f>INDEX(NoSettings!$C$2:$AH$6843,MATCH(EPS!$F2173,NoSettings!$A$2:$A$6843,0),MATCH(EPS!Y$2,NoSettings!$C$1:$AH$1,0))</f>
        <v>10472400</v>
      </c>
      <c r="Z2173">
        <f>INDEX(NoSettings!$C$2:$AH$6843,MATCH(EPS!$F2173,NoSettings!$A$2:$A$6843,0),MATCH(EPS!Z$2,NoSettings!$C$1:$AH$1,0))</f>
        <v>9151260</v>
      </c>
      <c r="AA2173">
        <f>INDEX(NoSettings!$C$2:$AH$6843,MATCH(EPS!$F2173,NoSettings!$A$2:$A$6843,0),MATCH(EPS!AA$2,NoSettings!$C$1:$AH$1,0))</f>
        <v>7955530</v>
      </c>
      <c r="AB2173">
        <f>INDEX(NoSettings!$C$2:$AH$6843,MATCH(EPS!$F2173,NoSettings!$A$2:$A$6843,0),MATCH(EPS!AB$2,NoSettings!$C$1:$AH$1,0))</f>
        <v>6925800</v>
      </c>
      <c r="AC2173">
        <f>INDEX(NoSettings!$C$2:$AH$6843,MATCH(EPS!$F2173,NoSettings!$A$2:$A$6843,0),MATCH(EPS!AC$2,NoSettings!$C$1:$AH$1,0))</f>
        <v>6040320</v>
      </c>
      <c r="AD2173">
        <f>INDEX(NoSettings!$C$2:$AH$6843,MATCH(EPS!$F2173,NoSettings!$A$2:$A$6843,0),MATCH(EPS!AD$2,NoSettings!$C$1:$AH$1,0))</f>
        <v>5300460</v>
      </c>
      <c r="AE2173">
        <f>INDEX(NoSettings!$C$2:$AH$6843,MATCH(EPS!$F2173,NoSettings!$A$2:$A$6843,0),MATCH(EPS!AE$2,NoSettings!$C$1:$AH$1,0))</f>
        <v>4698980</v>
      </c>
      <c r="AF2173">
        <f>INDEX(NoSettings!$C$2:$AH$6843,MATCH(EPS!$F2173,NoSettings!$A$2:$A$6843,0),MATCH(EPS!AF$2,NoSettings!$C$1:$AH$1,0))</f>
        <v>4220580</v>
      </c>
      <c r="AG2173">
        <f>INDEX(NoSettings!$C$2:$AH$6843,MATCH(EPS!$F2173,NoSettings!$A$2:$A$6843,0),MATCH(EPS!AG$2,NoSettings!$C$1:$AH$1,0))</f>
        <v>3850260</v>
      </c>
      <c r="AH2173">
        <f>INDEX(NoSettings!$C$2:$AH$6843,MATCH(EPS!$F2173,NoSettings!$A$2:$A$6843,0),MATCH(EPS!AH$2,NoSettings!$C$1:$AH$1,0))</f>
        <v>3578760</v>
      </c>
      <c r="AI2173">
        <f>INDEX(NoSettings!$C$2:$AH$6843,MATCH(EPS!$F2173,NoSettings!$A$2:$A$6843,0),MATCH(EPS!AI$2,NoSettings!$C$1:$AH$1,0))</f>
        <v>3388610</v>
      </c>
      <c r="AJ2173">
        <f>INDEX(NoSettings!$C$2:$AH$6843,MATCH(EPS!$F2173,NoSettings!$A$2:$A$6843,0),MATCH(EPS!AJ$2,NoSettings!$C$1:$AH$1,0))</f>
        <v>3267510</v>
      </c>
      <c r="AK2173">
        <f>INDEX(NoSettings!$C$2:$AH$6843,MATCH(EPS!$F2173,NoSettings!$A$2:$A$6843,0),MATCH(EPS!AK$2,NoSettings!$C$1:$AH$1,0))</f>
        <v>317344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4227480</v>
      </c>
      <c r="H2174">
        <f>INDEX(NoSettings!$C$2:$AH$6843,MATCH(EPS!$F2174,NoSettings!$A$2:$A$6843,0),MATCH(EPS!H$2,NoSettings!$C$1:$AH$1,0))</f>
        <v>4929150</v>
      </c>
      <c r="I2174">
        <f>INDEX(NoSettings!$C$2:$AH$6843,MATCH(EPS!$F2174,NoSettings!$A$2:$A$6843,0),MATCH(EPS!I$2,NoSettings!$C$1:$AH$1,0))</f>
        <v>4944220</v>
      </c>
      <c r="J2174">
        <f>INDEX(NoSettings!$C$2:$AH$6843,MATCH(EPS!$F2174,NoSettings!$A$2:$A$6843,0),MATCH(EPS!J$2,NoSettings!$C$1:$AH$1,0))</f>
        <v>4972340</v>
      </c>
      <c r="K2174">
        <f>INDEX(NoSettings!$C$2:$AH$6843,MATCH(EPS!$F2174,NoSettings!$A$2:$A$6843,0),MATCH(EPS!K$2,NoSettings!$C$1:$AH$1,0))</f>
        <v>4964790</v>
      </c>
      <c r="L2174">
        <f>INDEX(NoSettings!$C$2:$AH$6843,MATCH(EPS!$F2174,NoSettings!$A$2:$A$6843,0),MATCH(EPS!L$2,NoSettings!$C$1:$AH$1,0))</f>
        <v>4917430</v>
      </c>
      <c r="M2174">
        <f>INDEX(NoSettings!$C$2:$AH$6843,MATCH(EPS!$F2174,NoSettings!$A$2:$A$6843,0),MATCH(EPS!M$2,NoSettings!$C$1:$AH$1,0))</f>
        <v>4878380</v>
      </c>
      <c r="N2174">
        <f>INDEX(NoSettings!$C$2:$AH$6843,MATCH(EPS!$F2174,NoSettings!$A$2:$A$6843,0),MATCH(EPS!N$2,NoSettings!$C$1:$AH$1,0))</f>
        <v>4798390</v>
      </c>
      <c r="O2174">
        <f>INDEX(NoSettings!$C$2:$AH$6843,MATCH(EPS!$F2174,NoSettings!$A$2:$A$6843,0),MATCH(EPS!O$2,NoSettings!$C$1:$AH$1,0))</f>
        <v>4686070</v>
      </c>
      <c r="P2174">
        <f>INDEX(NoSettings!$C$2:$AH$6843,MATCH(EPS!$F2174,NoSettings!$A$2:$A$6843,0),MATCH(EPS!P$2,NoSettings!$C$1:$AH$1,0))</f>
        <v>4534870</v>
      </c>
      <c r="Q2174">
        <f>INDEX(NoSettings!$C$2:$AH$6843,MATCH(EPS!$F2174,NoSettings!$A$2:$A$6843,0),MATCH(EPS!Q$2,NoSettings!$C$1:$AH$1,0))</f>
        <v>4358640</v>
      </c>
      <c r="R2174">
        <f>INDEX(NoSettings!$C$2:$AH$6843,MATCH(EPS!$F2174,NoSettings!$A$2:$A$6843,0),MATCH(EPS!R$2,NoSettings!$C$1:$AH$1,0))</f>
        <v>4151200</v>
      </c>
      <c r="S2174">
        <f>INDEX(NoSettings!$C$2:$AH$6843,MATCH(EPS!$F2174,NoSettings!$A$2:$A$6843,0),MATCH(EPS!S$2,NoSettings!$C$1:$AH$1,0))</f>
        <v>3923220</v>
      </c>
      <c r="T2174">
        <f>INDEX(NoSettings!$C$2:$AH$6843,MATCH(EPS!$F2174,NoSettings!$A$2:$A$6843,0),MATCH(EPS!T$2,NoSettings!$C$1:$AH$1,0))</f>
        <v>3672780</v>
      </c>
      <c r="U2174">
        <f>INDEX(NoSettings!$C$2:$AH$6843,MATCH(EPS!$F2174,NoSettings!$A$2:$A$6843,0),MATCH(EPS!U$2,NoSettings!$C$1:$AH$1,0))</f>
        <v>3377250</v>
      </c>
      <c r="V2174">
        <f>INDEX(NoSettings!$C$2:$AH$6843,MATCH(EPS!$F2174,NoSettings!$A$2:$A$6843,0),MATCH(EPS!V$2,NoSettings!$C$1:$AH$1,0))</f>
        <v>3080300</v>
      </c>
      <c r="W2174">
        <f>INDEX(NoSettings!$C$2:$AH$6843,MATCH(EPS!$F2174,NoSettings!$A$2:$A$6843,0),MATCH(EPS!W$2,NoSettings!$C$1:$AH$1,0))</f>
        <v>2784210</v>
      </c>
      <c r="X2174">
        <f>INDEX(NoSettings!$C$2:$AH$6843,MATCH(EPS!$F2174,NoSettings!$A$2:$A$6843,0),MATCH(EPS!X$2,NoSettings!$C$1:$AH$1,0))</f>
        <v>2494770</v>
      </c>
      <c r="Y2174">
        <f>INDEX(NoSettings!$C$2:$AH$6843,MATCH(EPS!$F2174,NoSettings!$A$2:$A$6843,0),MATCH(EPS!Y$2,NoSettings!$C$1:$AH$1,0))</f>
        <v>2223770</v>
      </c>
      <c r="Z2174">
        <f>INDEX(NoSettings!$C$2:$AH$6843,MATCH(EPS!$F2174,NoSettings!$A$2:$A$6843,0),MATCH(EPS!Z$2,NoSettings!$C$1:$AH$1,0))</f>
        <v>1971720</v>
      </c>
      <c r="AA2174">
        <f>INDEX(NoSettings!$C$2:$AH$6843,MATCH(EPS!$F2174,NoSettings!$A$2:$A$6843,0),MATCH(EPS!AA$2,NoSettings!$C$1:$AH$1,0))</f>
        <v>1744450</v>
      </c>
      <c r="AB2174">
        <f>INDEX(NoSettings!$C$2:$AH$6843,MATCH(EPS!$F2174,NoSettings!$A$2:$A$6843,0),MATCH(EPS!AB$2,NoSettings!$C$1:$AH$1,0))</f>
        <v>1555710</v>
      </c>
      <c r="AC2174">
        <f>INDEX(NoSettings!$C$2:$AH$6843,MATCH(EPS!$F2174,NoSettings!$A$2:$A$6843,0),MATCH(EPS!AC$2,NoSettings!$C$1:$AH$1,0))</f>
        <v>1400910</v>
      </c>
      <c r="AD2174">
        <f>INDEX(NoSettings!$C$2:$AH$6843,MATCH(EPS!$F2174,NoSettings!$A$2:$A$6843,0),MATCH(EPS!AD$2,NoSettings!$C$1:$AH$1,0))</f>
        <v>1278210</v>
      </c>
      <c r="AE2174">
        <f>INDEX(NoSettings!$C$2:$AH$6843,MATCH(EPS!$F2174,NoSettings!$A$2:$A$6843,0),MATCH(EPS!AE$2,NoSettings!$C$1:$AH$1,0))</f>
        <v>1185500</v>
      </c>
      <c r="AF2174">
        <f>INDEX(NoSettings!$C$2:$AH$6843,MATCH(EPS!$F2174,NoSettings!$A$2:$A$6843,0),MATCH(EPS!AF$2,NoSettings!$C$1:$AH$1,0))</f>
        <v>1115040</v>
      </c>
      <c r="AG2174">
        <f>INDEX(NoSettings!$C$2:$AH$6843,MATCH(EPS!$F2174,NoSettings!$A$2:$A$6843,0),MATCH(EPS!AG$2,NoSettings!$C$1:$AH$1,0))</f>
        <v>1063880</v>
      </c>
      <c r="AH2174">
        <f>INDEX(NoSettings!$C$2:$AH$6843,MATCH(EPS!$F2174,NoSettings!$A$2:$A$6843,0),MATCH(EPS!AH$2,NoSettings!$C$1:$AH$1,0))</f>
        <v>1029600</v>
      </c>
      <c r="AI2174">
        <f>INDEX(NoSettings!$C$2:$AH$6843,MATCH(EPS!$F2174,NoSettings!$A$2:$A$6843,0),MATCH(EPS!AI$2,NoSettings!$C$1:$AH$1,0))</f>
        <v>1010160</v>
      </c>
      <c r="AJ2174">
        <f>INDEX(NoSettings!$C$2:$AH$6843,MATCH(EPS!$F2174,NoSettings!$A$2:$A$6843,0),MATCH(EPS!AJ$2,NoSettings!$C$1:$AH$1,0))</f>
        <v>1003900</v>
      </c>
      <c r="AK2174">
        <f>INDEX(NoSettings!$C$2:$AH$6843,MATCH(EPS!$F2174,NoSettings!$A$2:$A$6843,0),MATCH(EPS!AK$2,NoSettings!$C$1:$AH$1,0))</f>
        <v>1000250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13531300</v>
      </c>
      <c r="H2175">
        <f>INDEX(NoSettings!$C$2:$AH$6843,MATCH(EPS!$F2175,NoSettings!$A$2:$A$6843,0),MATCH(EPS!H$2,NoSettings!$C$1:$AH$1,0))</f>
        <v>16132300</v>
      </c>
      <c r="I2175">
        <f>INDEX(NoSettings!$C$2:$AH$6843,MATCH(EPS!$F2175,NoSettings!$A$2:$A$6843,0),MATCH(EPS!I$2,NoSettings!$C$1:$AH$1,0))</f>
        <v>16493300</v>
      </c>
      <c r="J2175">
        <f>INDEX(NoSettings!$C$2:$AH$6843,MATCH(EPS!$F2175,NoSettings!$A$2:$A$6843,0),MATCH(EPS!J$2,NoSettings!$C$1:$AH$1,0))</f>
        <v>16856500</v>
      </c>
      <c r="K2175">
        <f>INDEX(NoSettings!$C$2:$AH$6843,MATCH(EPS!$F2175,NoSettings!$A$2:$A$6843,0),MATCH(EPS!K$2,NoSettings!$C$1:$AH$1,0))</f>
        <v>17092400</v>
      </c>
      <c r="L2175">
        <f>INDEX(NoSettings!$C$2:$AH$6843,MATCH(EPS!$F2175,NoSettings!$A$2:$A$6843,0),MATCH(EPS!L$2,NoSettings!$C$1:$AH$1,0))</f>
        <v>17206500</v>
      </c>
      <c r="M2175">
        <f>INDEX(NoSettings!$C$2:$AH$6843,MATCH(EPS!$F2175,NoSettings!$A$2:$A$6843,0),MATCH(EPS!M$2,NoSettings!$C$1:$AH$1,0))</f>
        <v>17309200</v>
      </c>
      <c r="N2175">
        <f>INDEX(NoSettings!$C$2:$AH$6843,MATCH(EPS!$F2175,NoSettings!$A$2:$A$6843,0),MATCH(EPS!N$2,NoSettings!$C$1:$AH$1,0))</f>
        <v>17185800</v>
      </c>
      <c r="O2175">
        <f>INDEX(NoSettings!$C$2:$AH$6843,MATCH(EPS!$F2175,NoSettings!$A$2:$A$6843,0),MATCH(EPS!O$2,NoSettings!$C$1:$AH$1,0))</f>
        <v>16925800</v>
      </c>
      <c r="P2175">
        <f>INDEX(NoSettings!$C$2:$AH$6843,MATCH(EPS!$F2175,NoSettings!$A$2:$A$6843,0),MATCH(EPS!P$2,NoSettings!$C$1:$AH$1,0))</f>
        <v>16510600</v>
      </c>
      <c r="Q2175">
        <f>INDEX(NoSettings!$C$2:$AH$6843,MATCH(EPS!$F2175,NoSettings!$A$2:$A$6843,0),MATCH(EPS!Q$2,NoSettings!$C$1:$AH$1,0))</f>
        <v>15935300</v>
      </c>
      <c r="R2175">
        <f>INDEX(NoSettings!$C$2:$AH$6843,MATCH(EPS!$F2175,NoSettings!$A$2:$A$6843,0),MATCH(EPS!R$2,NoSettings!$C$1:$AH$1,0))</f>
        <v>14495200</v>
      </c>
      <c r="S2175">
        <f>INDEX(NoSettings!$C$2:$AH$6843,MATCH(EPS!$F2175,NoSettings!$A$2:$A$6843,0),MATCH(EPS!S$2,NoSettings!$C$1:$AH$1,0))</f>
        <v>13035500</v>
      </c>
      <c r="T2175">
        <f>INDEX(NoSettings!$C$2:$AH$6843,MATCH(EPS!$F2175,NoSettings!$A$2:$A$6843,0),MATCH(EPS!T$2,NoSettings!$C$1:$AH$1,0))</f>
        <v>11543700</v>
      </c>
      <c r="U2175">
        <f>INDEX(NoSettings!$C$2:$AH$6843,MATCH(EPS!$F2175,NoSettings!$A$2:$A$6843,0),MATCH(EPS!U$2,NoSettings!$C$1:$AH$1,0))</f>
        <v>10578900</v>
      </c>
      <c r="V2175">
        <f>INDEX(NoSettings!$C$2:$AH$6843,MATCH(EPS!$F2175,NoSettings!$A$2:$A$6843,0),MATCH(EPS!V$2,NoSettings!$C$1:$AH$1,0))</f>
        <v>9562060</v>
      </c>
      <c r="W2175">
        <f>INDEX(NoSettings!$C$2:$AH$6843,MATCH(EPS!$F2175,NoSettings!$A$2:$A$6843,0),MATCH(EPS!W$2,NoSettings!$C$1:$AH$1,0))</f>
        <v>8550540</v>
      </c>
      <c r="X2175">
        <f>INDEX(NoSettings!$C$2:$AH$6843,MATCH(EPS!$F2175,NoSettings!$A$2:$A$6843,0),MATCH(EPS!X$2,NoSettings!$C$1:$AH$1,0))</f>
        <v>7574720</v>
      </c>
      <c r="Y2175">
        <f>INDEX(NoSettings!$C$2:$AH$6843,MATCH(EPS!$F2175,NoSettings!$A$2:$A$6843,0),MATCH(EPS!Y$2,NoSettings!$C$1:$AH$1,0))</f>
        <v>6680470</v>
      </c>
      <c r="Z2175">
        <f>INDEX(NoSettings!$C$2:$AH$6843,MATCH(EPS!$F2175,NoSettings!$A$2:$A$6843,0),MATCH(EPS!Z$2,NoSettings!$C$1:$AH$1,0))</f>
        <v>5837700</v>
      </c>
      <c r="AA2175">
        <f>INDEX(NoSettings!$C$2:$AH$6843,MATCH(EPS!$F2175,NoSettings!$A$2:$A$6843,0),MATCH(EPS!AA$2,NoSettings!$C$1:$AH$1,0))</f>
        <v>5074930</v>
      </c>
      <c r="AB2175">
        <f>INDEX(NoSettings!$C$2:$AH$6843,MATCH(EPS!$F2175,NoSettings!$A$2:$A$6843,0),MATCH(EPS!AB$2,NoSettings!$C$1:$AH$1,0))</f>
        <v>4418050</v>
      </c>
      <c r="AC2175">
        <f>INDEX(NoSettings!$C$2:$AH$6843,MATCH(EPS!$F2175,NoSettings!$A$2:$A$6843,0),MATCH(EPS!AC$2,NoSettings!$C$1:$AH$1,0))</f>
        <v>3853190</v>
      </c>
      <c r="AD2175">
        <f>INDEX(NoSettings!$C$2:$AH$6843,MATCH(EPS!$F2175,NoSettings!$A$2:$A$6843,0),MATCH(EPS!AD$2,NoSettings!$C$1:$AH$1,0))</f>
        <v>3381230</v>
      </c>
      <c r="AE2175">
        <f>INDEX(NoSettings!$C$2:$AH$6843,MATCH(EPS!$F2175,NoSettings!$A$2:$A$6843,0),MATCH(EPS!AE$2,NoSettings!$C$1:$AH$1,0))</f>
        <v>2997530</v>
      </c>
      <c r="AF2175">
        <f>INDEX(NoSettings!$C$2:$AH$6843,MATCH(EPS!$F2175,NoSettings!$A$2:$A$6843,0),MATCH(EPS!AF$2,NoSettings!$C$1:$AH$1,0))</f>
        <v>2692360</v>
      </c>
      <c r="AG2175">
        <f>INDEX(NoSettings!$C$2:$AH$6843,MATCH(EPS!$F2175,NoSettings!$A$2:$A$6843,0),MATCH(EPS!AG$2,NoSettings!$C$1:$AH$1,0))</f>
        <v>2456130</v>
      </c>
      <c r="AH2175">
        <f>INDEX(NoSettings!$C$2:$AH$6843,MATCH(EPS!$F2175,NoSettings!$A$2:$A$6843,0),MATCH(EPS!AH$2,NoSettings!$C$1:$AH$1,0))</f>
        <v>2282930</v>
      </c>
      <c r="AI2175">
        <f>INDEX(NoSettings!$C$2:$AH$6843,MATCH(EPS!$F2175,NoSettings!$A$2:$A$6843,0),MATCH(EPS!AI$2,NoSettings!$C$1:$AH$1,0))</f>
        <v>2161640</v>
      </c>
      <c r="AJ2175">
        <f>INDEX(NoSettings!$C$2:$AH$6843,MATCH(EPS!$F2175,NoSettings!$A$2:$A$6843,0),MATCH(EPS!AJ$2,NoSettings!$C$1:$AH$1,0))</f>
        <v>2084380</v>
      </c>
      <c r="AK2175">
        <f>INDEX(NoSettings!$C$2:$AH$6843,MATCH(EPS!$F2175,NoSettings!$A$2:$A$6843,0),MATCH(EPS!AK$2,NoSettings!$C$1:$AH$1,0))</f>
        <v>202438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40156.300000000003</v>
      </c>
      <c r="H2178">
        <f>INDEX(NoSettings!$C$2:$AH$6843,MATCH(EPS!$F2178,NoSettings!$A$2:$A$6843,0),MATCH(EPS!H$2,NoSettings!$C$1:$AH$1,0))</f>
        <v>91024.7</v>
      </c>
      <c r="I2178">
        <f>INDEX(NoSettings!$C$2:$AH$6843,MATCH(EPS!$F2178,NoSettings!$A$2:$A$6843,0),MATCH(EPS!I$2,NoSettings!$C$1:$AH$1,0))</f>
        <v>130089</v>
      </c>
      <c r="J2178">
        <f>INDEX(NoSettings!$C$2:$AH$6843,MATCH(EPS!$F2178,NoSettings!$A$2:$A$6843,0),MATCH(EPS!J$2,NoSettings!$C$1:$AH$1,0))</f>
        <v>169478</v>
      </c>
      <c r="K2178">
        <f>INDEX(NoSettings!$C$2:$AH$6843,MATCH(EPS!$F2178,NoSettings!$A$2:$A$6843,0),MATCH(EPS!K$2,NoSettings!$C$1:$AH$1,0))</f>
        <v>205616</v>
      </c>
      <c r="L2178">
        <f>INDEX(NoSettings!$C$2:$AH$6843,MATCH(EPS!$F2178,NoSettings!$A$2:$A$6843,0),MATCH(EPS!L$2,NoSettings!$C$1:$AH$1,0))</f>
        <v>237032</v>
      </c>
      <c r="M2178">
        <f>INDEX(NoSettings!$C$2:$AH$6843,MATCH(EPS!$F2178,NoSettings!$A$2:$A$6843,0),MATCH(EPS!M$2,NoSettings!$C$1:$AH$1,0))</f>
        <v>266191</v>
      </c>
      <c r="N2178">
        <f>INDEX(NoSettings!$C$2:$AH$6843,MATCH(EPS!$F2178,NoSettings!$A$2:$A$6843,0),MATCH(EPS!N$2,NoSettings!$C$1:$AH$1,0))</f>
        <v>294269</v>
      </c>
      <c r="O2178">
        <f>INDEX(NoSettings!$C$2:$AH$6843,MATCH(EPS!$F2178,NoSettings!$A$2:$A$6843,0),MATCH(EPS!O$2,NoSettings!$C$1:$AH$1,0))</f>
        <v>318593</v>
      </c>
      <c r="P2178">
        <f>INDEX(NoSettings!$C$2:$AH$6843,MATCH(EPS!$F2178,NoSettings!$A$2:$A$6843,0),MATCH(EPS!P$2,NoSettings!$C$1:$AH$1,0))</f>
        <v>339609</v>
      </c>
      <c r="Q2178">
        <f>INDEX(NoSettings!$C$2:$AH$6843,MATCH(EPS!$F2178,NoSettings!$A$2:$A$6843,0),MATCH(EPS!Q$2,NoSettings!$C$1:$AH$1,0))</f>
        <v>357383</v>
      </c>
      <c r="R2178">
        <f>INDEX(NoSettings!$C$2:$AH$6843,MATCH(EPS!$F2178,NoSettings!$A$2:$A$6843,0),MATCH(EPS!R$2,NoSettings!$C$1:$AH$1,0))</f>
        <v>373465</v>
      </c>
      <c r="S2178">
        <f>INDEX(NoSettings!$C$2:$AH$6843,MATCH(EPS!$F2178,NoSettings!$A$2:$A$6843,0),MATCH(EPS!S$2,NoSettings!$C$1:$AH$1,0))</f>
        <v>387674</v>
      </c>
      <c r="T2178">
        <f>INDEX(NoSettings!$C$2:$AH$6843,MATCH(EPS!$F2178,NoSettings!$A$2:$A$6843,0),MATCH(EPS!T$2,NoSettings!$C$1:$AH$1,0))</f>
        <v>400197</v>
      </c>
      <c r="U2178">
        <f>INDEX(NoSettings!$C$2:$AH$6843,MATCH(EPS!$F2178,NoSettings!$A$2:$A$6843,0),MATCH(EPS!U$2,NoSettings!$C$1:$AH$1,0))</f>
        <v>359148</v>
      </c>
      <c r="V2178">
        <f>INDEX(NoSettings!$C$2:$AH$6843,MATCH(EPS!$F2178,NoSettings!$A$2:$A$6843,0),MATCH(EPS!V$2,NoSettings!$C$1:$AH$1,0))</f>
        <v>321360</v>
      </c>
      <c r="W2178">
        <f>INDEX(NoSettings!$C$2:$AH$6843,MATCH(EPS!$F2178,NoSettings!$A$2:$A$6843,0),MATCH(EPS!W$2,NoSettings!$C$1:$AH$1,0))</f>
        <v>287271</v>
      </c>
      <c r="X2178">
        <f>INDEX(NoSettings!$C$2:$AH$6843,MATCH(EPS!$F2178,NoSettings!$A$2:$A$6843,0),MATCH(EPS!X$2,NoSettings!$C$1:$AH$1,0))</f>
        <v>253065</v>
      </c>
      <c r="Y2178">
        <f>INDEX(NoSettings!$C$2:$AH$6843,MATCH(EPS!$F2178,NoSettings!$A$2:$A$6843,0),MATCH(EPS!Y$2,NoSettings!$C$1:$AH$1,0))</f>
        <v>220839</v>
      </c>
      <c r="Z2178">
        <f>INDEX(NoSettings!$C$2:$AH$6843,MATCH(EPS!$F2178,NoSettings!$A$2:$A$6843,0),MATCH(EPS!Z$2,NoSettings!$C$1:$AH$1,0))</f>
        <v>192365</v>
      </c>
      <c r="AA2178">
        <f>INDEX(NoSettings!$C$2:$AH$6843,MATCH(EPS!$F2178,NoSettings!$A$2:$A$6843,0),MATCH(EPS!AA$2,NoSettings!$C$1:$AH$1,0))</f>
        <v>167168</v>
      </c>
      <c r="AB2178">
        <f>INDEX(NoSettings!$C$2:$AH$6843,MATCH(EPS!$F2178,NoSettings!$A$2:$A$6843,0),MATCH(EPS!AB$2,NoSettings!$C$1:$AH$1,0))</f>
        <v>143066</v>
      </c>
      <c r="AC2178">
        <f>INDEX(NoSettings!$C$2:$AH$6843,MATCH(EPS!$F2178,NoSettings!$A$2:$A$6843,0),MATCH(EPS!AC$2,NoSettings!$C$1:$AH$1,0))</f>
        <v>123336</v>
      </c>
      <c r="AD2178">
        <f>INDEX(NoSettings!$C$2:$AH$6843,MATCH(EPS!$F2178,NoSettings!$A$2:$A$6843,0),MATCH(EPS!AD$2,NoSettings!$C$1:$AH$1,0))</f>
        <v>107396</v>
      </c>
      <c r="AE2178">
        <f>INDEX(NoSettings!$C$2:$AH$6843,MATCH(EPS!$F2178,NoSettings!$A$2:$A$6843,0),MATCH(EPS!AE$2,NoSettings!$C$1:$AH$1,0))</f>
        <v>95234.4</v>
      </c>
      <c r="AF2178">
        <f>INDEX(NoSettings!$C$2:$AH$6843,MATCH(EPS!$F2178,NoSettings!$A$2:$A$6843,0),MATCH(EPS!AF$2,NoSettings!$C$1:$AH$1,0))</f>
        <v>85619.199999999997</v>
      </c>
      <c r="AG2178">
        <f>INDEX(NoSettings!$C$2:$AH$6843,MATCH(EPS!$F2178,NoSettings!$A$2:$A$6843,0),MATCH(EPS!AG$2,NoSettings!$C$1:$AH$1,0))</f>
        <v>78543.8</v>
      </c>
      <c r="AH2178">
        <f>INDEX(NoSettings!$C$2:$AH$6843,MATCH(EPS!$F2178,NoSettings!$A$2:$A$6843,0),MATCH(EPS!AH$2,NoSettings!$C$1:$AH$1,0))</f>
        <v>73411.199999999997</v>
      </c>
      <c r="AI2178">
        <f>INDEX(NoSettings!$C$2:$AH$6843,MATCH(EPS!$F2178,NoSettings!$A$2:$A$6843,0),MATCH(EPS!AI$2,NoSettings!$C$1:$AH$1,0))</f>
        <v>69566.399999999994</v>
      </c>
      <c r="AJ2178">
        <f>INDEX(NoSettings!$C$2:$AH$6843,MATCH(EPS!$F2178,NoSettings!$A$2:$A$6843,0),MATCH(EPS!AJ$2,NoSettings!$C$1:$AH$1,0))</f>
        <v>67672.600000000006</v>
      </c>
      <c r="AK2178">
        <f>INDEX(NoSettings!$C$2:$AH$6843,MATCH(EPS!$F2178,NoSettings!$A$2:$A$6843,0),MATCH(EPS!AK$2,NoSettings!$C$1:$AH$1,0))</f>
        <v>66427.100000000006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0</v>
      </c>
      <c r="H2181">
        <f>INDEX(NoSettings!$C$2:$AH$6843,MATCH(EPS!$F2181,NoSettings!$A$2:$A$6843,0),MATCH(EPS!H$2,NoSettings!$C$1:$AH$1,0))</f>
        <v>0</v>
      </c>
      <c r="I2181">
        <f>INDEX(NoSettings!$C$2:$AH$6843,MATCH(EPS!$F2181,NoSettings!$A$2:$A$6843,0),MATCH(EPS!I$2,NoSettings!$C$1:$AH$1,0))</f>
        <v>0</v>
      </c>
      <c r="J2181">
        <f>INDEX(NoSettings!$C$2:$AH$6843,MATCH(EPS!$F2181,NoSettings!$A$2:$A$6843,0),MATCH(EPS!J$2,NoSettings!$C$1:$AH$1,0))</f>
        <v>0</v>
      </c>
      <c r="K2181">
        <f>INDEX(NoSettings!$C$2:$AH$6843,MATCH(EPS!$F2181,NoSettings!$A$2:$A$6843,0),MATCH(EPS!K$2,NoSettings!$C$1:$AH$1,0))</f>
        <v>0</v>
      </c>
      <c r="L2181">
        <f>INDEX(NoSettings!$C$2:$AH$6843,MATCH(EPS!$F2181,NoSettings!$A$2:$A$6843,0),MATCH(EPS!L$2,NoSettings!$C$1:$AH$1,0))</f>
        <v>0</v>
      </c>
      <c r="M2181">
        <f>INDEX(NoSettings!$C$2:$AH$6843,MATCH(EPS!$F2181,NoSettings!$A$2:$A$6843,0),MATCH(EPS!M$2,NoSettings!$C$1:$AH$1,0))</f>
        <v>0</v>
      </c>
      <c r="N2181">
        <f>INDEX(NoSettings!$C$2:$AH$6843,MATCH(EPS!$F2181,NoSettings!$A$2:$A$6843,0),MATCH(EPS!N$2,NoSettings!$C$1:$AH$1,0))</f>
        <v>0</v>
      </c>
      <c r="O2181">
        <f>INDEX(NoSettings!$C$2:$AH$6843,MATCH(EPS!$F2181,NoSettings!$A$2:$A$6843,0),MATCH(EPS!O$2,NoSettings!$C$1:$AH$1,0))</f>
        <v>0</v>
      </c>
      <c r="P2181">
        <f>INDEX(NoSettings!$C$2:$AH$6843,MATCH(EPS!$F2181,NoSettings!$A$2:$A$6843,0),MATCH(EPS!P$2,NoSettings!$C$1:$AH$1,0))</f>
        <v>0</v>
      </c>
      <c r="Q2181">
        <f>INDEX(NoSettings!$C$2:$AH$6843,MATCH(EPS!$F2181,NoSettings!$A$2:$A$6843,0),MATCH(EPS!Q$2,NoSettings!$C$1:$AH$1,0))</f>
        <v>0</v>
      </c>
      <c r="R2181">
        <f>INDEX(NoSettings!$C$2:$AH$6843,MATCH(EPS!$F2181,NoSettings!$A$2:$A$6843,0),MATCH(EPS!R$2,NoSettings!$C$1:$AH$1,0))</f>
        <v>0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891180000</v>
      </c>
      <c r="H2182">
        <f>INDEX(NoSettings!$C$2:$AH$6843,MATCH(EPS!$F2182,NoSettings!$A$2:$A$6843,0),MATCH(EPS!H$2,NoSettings!$C$1:$AH$1,0))</f>
        <v>4506120000</v>
      </c>
      <c r="I2182">
        <f>INDEX(NoSettings!$C$2:$AH$6843,MATCH(EPS!$F2182,NoSettings!$A$2:$A$6843,0),MATCH(EPS!I$2,NoSettings!$C$1:$AH$1,0))</f>
        <v>4440280000</v>
      </c>
      <c r="J2182">
        <f>INDEX(NoSettings!$C$2:$AH$6843,MATCH(EPS!$F2182,NoSettings!$A$2:$A$6843,0),MATCH(EPS!J$2,NoSettings!$C$1:$AH$1,0))</f>
        <v>4363550000</v>
      </c>
      <c r="K2182">
        <f>INDEX(NoSettings!$C$2:$AH$6843,MATCH(EPS!$F2182,NoSettings!$A$2:$A$6843,0),MATCH(EPS!K$2,NoSettings!$C$1:$AH$1,0))</f>
        <v>4270890000</v>
      </c>
      <c r="L2182">
        <f>INDEX(NoSettings!$C$2:$AH$6843,MATCH(EPS!$F2182,NoSettings!$A$2:$A$6843,0),MATCH(EPS!L$2,NoSettings!$C$1:$AH$1,0))</f>
        <v>4151610000</v>
      </c>
      <c r="M2182">
        <f>INDEX(NoSettings!$C$2:$AH$6843,MATCH(EPS!$F2182,NoSettings!$A$2:$A$6843,0),MATCH(EPS!M$2,NoSettings!$C$1:$AH$1,0))</f>
        <v>4013430000</v>
      </c>
      <c r="N2182">
        <f>INDEX(NoSettings!$C$2:$AH$6843,MATCH(EPS!$F2182,NoSettings!$A$2:$A$6843,0),MATCH(EPS!N$2,NoSettings!$C$1:$AH$1,0))</f>
        <v>3872140000</v>
      </c>
      <c r="O2182">
        <f>INDEX(NoSettings!$C$2:$AH$6843,MATCH(EPS!$F2182,NoSettings!$A$2:$A$6843,0),MATCH(EPS!O$2,NoSettings!$C$1:$AH$1,0))</f>
        <v>3715340000</v>
      </c>
      <c r="P2182">
        <f>INDEX(NoSettings!$C$2:$AH$6843,MATCH(EPS!$F2182,NoSettings!$A$2:$A$6843,0),MATCH(EPS!P$2,NoSettings!$C$1:$AH$1,0))</f>
        <v>3541510000</v>
      </c>
      <c r="Q2182">
        <f>INDEX(NoSettings!$C$2:$AH$6843,MATCH(EPS!$F2182,NoSettings!$A$2:$A$6843,0),MATCH(EPS!Q$2,NoSettings!$C$1:$AH$1,0))</f>
        <v>3349220000</v>
      </c>
      <c r="R2182">
        <f>INDEX(NoSettings!$C$2:$AH$6843,MATCH(EPS!$F2182,NoSettings!$A$2:$A$6843,0),MATCH(EPS!R$2,NoSettings!$C$1:$AH$1,0))</f>
        <v>3143760000</v>
      </c>
      <c r="S2182">
        <f>INDEX(NoSettings!$C$2:$AH$6843,MATCH(EPS!$F2182,NoSettings!$A$2:$A$6843,0),MATCH(EPS!S$2,NoSettings!$C$1:$AH$1,0))</f>
        <v>2924980000</v>
      </c>
      <c r="T2182">
        <f>INDEX(NoSettings!$C$2:$AH$6843,MATCH(EPS!$F2182,NoSettings!$A$2:$A$6843,0),MATCH(EPS!T$2,NoSettings!$C$1:$AH$1,0))</f>
        <v>2738620000</v>
      </c>
      <c r="U2182">
        <f>INDEX(NoSettings!$C$2:$AH$6843,MATCH(EPS!$F2182,NoSettings!$A$2:$A$6843,0),MATCH(EPS!U$2,NoSettings!$C$1:$AH$1,0))</f>
        <v>2547850000</v>
      </c>
      <c r="V2182">
        <f>INDEX(NoSettings!$C$2:$AH$6843,MATCH(EPS!$F2182,NoSettings!$A$2:$A$6843,0),MATCH(EPS!V$2,NoSettings!$C$1:$AH$1,0))</f>
        <v>2367550000</v>
      </c>
      <c r="W2182">
        <f>INDEX(NoSettings!$C$2:$AH$6843,MATCH(EPS!$F2182,NoSettings!$A$2:$A$6843,0),MATCH(EPS!W$2,NoSettings!$C$1:$AH$1,0))</f>
        <v>2192660000</v>
      </c>
      <c r="X2182">
        <f>INDEX(NoSettings!$C$2:$AH$6843,MATCH(EPS!$F2182,NoSettings!$A$2:$A$6843,0),MATCH(EPS!X$2,NoSettings!$C$1:$AH$1,0))</f>
        <v>2021030000</v>
      </c>
      <c r="Y2182">
        <f>INDEX(NoSettings!$C$2:$AH$6843,MATCH(EPS!$F2182,NoSettings!$A$2:$A$6843,0),MATCH(EPS!Y$2,NoSettings!$C$1:$AH$1,0))</f>
        <v>1858800000</v>
      </c>
      <c r="Z2182">
        <f>INDEX(NoSettings!$C$2:$AH$6843,MATCH(EPS!$F2182,NoSettings!$A$2:$A$6843,0),MATCH(EPS!Z$2,NoSettings!$C$1:$AH$1,0))</f>
        <v>1706570000</v>
      </c>
      <c r="AA2182">
        <f>INDEX(NoSettings!$C$2:$AH$6843,MATCH(EPS!$F2182,NoSettings!$A$2:$A$6843,0),MATCH(EPS!AA$2,NoSettings!$C$1:$AH$1,0))</f>
        <v>1566300000</v>
      </c>
      <c r="AB2182">
        <f>INDEX(NoSettings!$C$2:$AH$6843,MATCH(EPS!$F2182,NoSettings!$A$2:$A$6843,0),MATCH(EPS!AB$2,NoSettings!$C$1:$AH$1,0))</f>
        <v>1441760000</v>
      </c>
      <c r="AC2182">
        <f>INDEX(NoSettings!$C$2:$AH$6843,MATCH(EPS!$F2182,NoSettings!$A$2:$A$6843,0),MATCH(EPS!AC$2,NoSettings!$C$1:$AH$1,0))</f>
        <v>1334800000</v>
      </c>
      <c r="AD2182">
        <f>INDEX(NoSettings!$C$2:$AH$6843,MATCH(EPS!$F2182,NoSettings!$A$2:$A$6843,0),MATCH(EPS!AD$2,NoSettings!$C$1:$AH$1,0))</f>
        <v>1246060000</v>
      </c>
      <c r="AE2182">
        <f>INDEX(NoSettings!$C$2:$AH$6843,MATCH(EPS!$F2182,NoSettings!$A$2:$A$6843,0),MATCH(EPS!AE$2,NoSettings!$C$1:$AH$1,0))</f>
        <v>1171390000</v>
      </c>
      <c r="AF2182">
        <f>INDEX(NoSettings!$C$2:$AH$6843,MATCH(EPS!$F2182,NoSettings!$A$2:$A$6843,0),MATCH(EPS!AF$2,NoSettings!$C$1:$AH$1,0))</f>
        <v>1110540000</v>
      </c>
      <c r="AG2182">
        <f>INDEX(NoSettings!$C$2:$AH$6843,MATCH(EPS!$F2182,NoSettings!$A$2:$A$6843,0),MATCH(EPS!AG$2,NoSettings!$C$1:$AH$1,0))</f>
        <v>1060120000</v>
      </c>
      <c r="AH2182">
        <f>INDEX(NoSettings!$C$2:$AH$6843,MATCH(EPS!$F2182,NoSettings!$A$2:$A$6843,0),MATCH(EPS!AH$2,NoSettings!$C$1:$AH$1,0))</f>
        <v>1018430000</v>
      </c>
      <c r="AI2182">
        <f>INDEX(NoSettings!$C$2:$AH$6843,MATCH(EPS!$F2182,NoSettings!$A$2:$A$6843,0),MATCH(EPS!AI$2,NoSettings!$C$1:$AH$1,0))</f>
        <v>983561000</v>
      </c>
      <c r="AJ2182">
        <f>INDEX(NoSettings!$C$2:$AH$6843,MATCH(EPS!$F2182,NoSettings!$A$2:$A$6843,0),MATCH(EPS!AJ$2,NoSettings!$C$1:$AH$1,0))</f>
        <v>954369000</v>
      </c>
      <c r="AK2182">
        <f>INDEX(NoSettings!$C$2:$AH$6843,MATCH(EPS!$F2182,NoSettings!$A$2:$A$6843,0),MATCH(EPS!AK$2,NoSettings!$C$1:$AH$1,0))</f>
        <v>929367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41622400</v>
      </c>
      <c r="H2183">
        <f>INDEX(NoSettings!$C$2:$AH$6843,MATCH(EPS!$F2183,NoSettings!$A$2:$A$6843,0),MATCH(EPS!H$2,NoSettings!$C$1:$AH$1,0))</f>
        <v>77246000</v>
      </c>
      <c r="I2183">
        <f>INDEX(NoSettings!$C$2:$AH$6843,MATCH(EPS!$F2183,NoSettings!$A$2:$A$6843,0),MATCH(EPS!I$2,NoSettings!$C$1:$AH$1,0))</f>
        <v>108261000</v>
      </c>
      <c r="J2183">
        <f>INDEX(NoSettings!$C$2:$AH$6843,MATCH(EPS!$F2183,NoSettings!$A$2:$A$6843,0),MATCH(EPS!J$2,NoSettings!$C$1:$AH$1,0))</f>
        <v>139922000</v>
      </c>
      <c r="K2183">
        <f>INDEX(NoSettings!$C$2:$AH$6843,MATCH(EPS!$F2183,NoSettings!$A$2:$A$6843,0),MATCH(EPS!K$2,NoSettings!$C$1:$AH$1,0))</f>
        <v>172590000</v>
      </c>
      <c r="L2183">
        <f>INDEX(NoSettings!$C$2:$AH$6843,MATCH(EPS!$F2183,NoSettings!$A$2:$A$6843,0),MATCH(EPS!L$2,NoSettings!$C$1:$AH$1,0))</f>
        <v>206328000</v>
      </c>
      <c r="M2183">
        <f>INDEX(NoSettings!$C$2:$AH$6843,MATCH(EPS!$F2183,NoSettings!$A$2:$A$6843,0),MATCH(EPS!M$2,NoSettings!$C$1:$AH$1,0))</f>
        <v>239168000</v>
      </c>
      <c r="N2183">
        <f>INDEX(NoSettings!$C$2:$AH$6843,MATCH(EPS!$F2183,NoSettings!$A$2:$A$6843,0),MATCH(EPS!N$2,NoSettings!$C$1:$AH$1,0))</f>
        <v>271250000</v>
      </c>
      <c r="O2183">
        <f>INDEX(NoSettings!$C$2:$AH$6843,MATCH(EPS!$F2183,NoSettings!$A$2:$A$6843,0),MATCH(EPS!O$2,NoSettings!$C$1:$AH$1,0))</f>
        <v>300969000</v>
      </c>
      <c r="P2183">
        <f>INDEX(NoSettings!$C$2:$AH$6843,MATCH(EPS!$F2183,NoSettings!$A$2:$A$6843,0),MATCH(EPS!P$2,NoSettings!$C$1:$AH$1,0))</f>
        <v>327727000</v>
      </c>
      <c r="Q2183">
        <f>INDEX(NoSettings!$C$2:$AH$6843,MATCH(EPS!$F2183,NoSettings!$A$2:$A$6843,0),MATCH(EPS!Q$2,NoSettings!$C$1:$AH$1,0))</f>
        <v>350602000</v>
      </c>
      <c r="R2183">
        <f>INDEX(NoSettings!$C$2:$AH$6843,MATCH(EPS!$F2183,NoSettings!$A$2:$A$6843,0),MATCH(EPS!R$2,NoSettings!$C$1:$AH$1,0))</f>
        <v>382073000</v>
      </c>
      <c r="S2183">
        <f>INDEX(NoSettings!$C$2:$AH$6843,MATCH(EPS!$F2183,NoSettings!$A$2:$A$6843,0),MATCH(EPS!S$2,NoSettings!$C$1:$AH$1,0))</f>
        <v>411793000</v>
      </c>
      <c r="T2183">
        <f>INDEX(NoSettings!$C$2:$AH$6843,MATCH(EPS!$F2183,NoSettings!$A$2:$A$6843,0),MATCH(EPS!T$2,NoSettings!$C$1:$AH$1,0))</f>
        <v>418974000</v>
      </c>
      <c r="U2183">
        <f>INDEX(NoSettings!$C$2:$AH$6843,MATCH(EPS!$F2183,NoSettings!$A$2:$A$6843,0),MATCH(EPS!U$2,NoSettings!$C$1:$AH$1,0))</f>
        <v>421650000</v>
      </c>
      <c r="V2183">
        <f>INDEX(NoSettings!$C$2:$AH$6843,MATCH(EPS!$F2183,NoSettings!$A$2:$A$6843,0),MATCH(EPS!V$2,NoSettings!$C$1:$AH$1,0))</f>
        <v>420517000</v>
      </c>
      <c r="W2183">
        <f>INDEX(NoSettings!$C$2:$AH$6843,MATCH(EPS!$F2183,NoSettings!$A$2:$A$6843,0),MATCH(EPS!W$2,NoSettings!$C$1:$AH$1,0))</f>
        <v>417390000</v>
      </c>
      <c r="X2183">
        <f>INDEX(NoSettings!$C$2:$AH$6843,MATCH(EPS!$F2183,NoSettings!$A$2:$A$6843,0),MATCH(EPS!X$2,NoSettings!$C$1:$AH$1,0))</f>
        <v>411664000</v>
      </c>
      <c r="Y2183">
        <f>INDEX(NoSettings!$C$2:$AH$6843,MATCH(EPS!$F2183,NoSettings!$A$2:$A$6843,0),MATCH(EPS!Y$2,NoSettings!$C$1:$AH$1,0))</f>
        <v>403155000</v>
      </c>
      <c r="Z2183">
        <f>INDEX(NoSettings!$C$2:$AH$6843,MATCH(EPS!$F2183,NoSettings!$A$2:$A$6843,0),MATCH(EPS!Z$2,NoSettings!$C$1:$AH$1,0))</f>
        <v>393393000</v>
      </c>
      <c r="AA2183">
        <f>INDEX(NoSettings!$C$2:$AH$6843,MATCH(EPS!$F2183,NoSettings!$A$2:$A$6843,0),MATCH(EPS!AA$2,NoSettings!$C$1:$AH$1,0))</f>
        <v>382794000</v>
      </c>
      <c r="AB2183">
        <f>INDEX(NoSettings!$C$2:$AH$6843,MATCH(EPS!$F2183,NoSettings!$A$2:$A$6843,0),MATCH(EPS!AB$2,NoSettings!$C$1:$AH$1,0))</f>
        <v>372543000</v>
      </c>
      <c r="AC2183">
        <f>INDEX(NoSettings!$C$2:$AH$6843,MATCH(EPS!$F2183,NoSettings!$A$2:$A$6843,0),MATCH(EPS!AC$2,NoSettings!$C$1:$AH$1,0))</f>
        <v>363203000</v>
      </c>
      <c r="AD2183">
        <f>INDEX(NoSettings!$C$2:$AH$6843,MATCH(EPS!$F2183,NoSettings!$A$2:$A$6843,0),MATCH(EPS!AD$2,NoSettings!$C$1:$AH$1,0))</f>
        <v>355722000</v>
      </c>
      <c r="AE2183">
        <f>INDEX(NoSettings!$C$2:$AH$6843,MATCH(EPS!$F2183,NoSettings!$A$2:$A$6843,0),MATCH(EPS!AE$2,NoSettings!$C$1:$AH$1,0))</f>
        <v>349921000</v>
      </c>
      <c r="AF2183">
        <f>INDEX(NoSettings!$C$2:$AH$6843,MATCH(EPS!$F2183,NoSettings!$A$2:$A$6843,0),MATCH(EPS!AF$2,NoSettings!$C$1:$AH$1,0))</f>
        <v>346144000</v>
      </c>
      <c r="AG2183">
        <f>INDEX(NoSettings!$C$2:$AH$6843,MATCH(EPS!$F2183,NoSettings!$A$2:$A$6843,0),MATCH(EPS!AG$2,NoSettings!$C$1:$AH$1,0))</f>
        <v>344118000</v>
      </c>
      <c r="AH2183">
        <f>INDEX(NoSettings!$C$2:$AH$6843,MATCH(EPS!$F2183,NoSettings!$A$2:$A$6843,0),MATCH(EPS!AH$2,NoSettings!$C$1:$AH$1,0))</f>
        <v>343438000</v>
      </c>
      <c r="AI2183">
        <f>INDEX(NoSettings!$C$2:$AH$6843,MATCH(EPS!$F2183,NoSettings!$A$2:$A$6843,0),MATCH(EPS!AI$2,NoSettings!$C$1:$AH$1,0))</f>
        <v>344049000</v>
      </c>
      <c r="AJ2183">
        <f>INDEX(NoSettings!$C$2:$AH$6843,MATCH(EPS!$F2183,NoSettings!$A$2:$A$6843,0),MATCH(EPS!AJ$2,NoSettings!$C$1:$AH$1,0))</f>
        <v>345434000</v>
      </c>
      <c r="AK2183">
        <f>INDEX(NoSettings!$C$2:$AH$6843,MATCH(EPS!$F2183,NoSettings!$A$2:$A$6843,0),MATCH(EPS!AK$2,NoSettings!$C$1:$AH$1,0))</f>
        <v>34780800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4836980</v>
      </c>
      <c r="H2188">
        <f>INDEX(NoSettings!$C$2:$AH$6843,MATCH(EPS!$F2188,NoSettings!$A$2:$A$6843,0),MATCH(EPS!H$2,NoSettings!$C$1:$AH$1,0))</f>
        <v>11932800</v>
      </c>
      <c r="I2188">
        <f>INDEX(NoSettings!$C$2:$AH$6843,MATCH(EPS!$F2188,NoSettings!$A$2:$A$6843,0),MATCH(EPS!I$2,NoSettings!$C$1:$AH$1,0))</f>
        <v>17950700</v>
      </c>
      <c r="J2188">
        <f>INDEX(NoSettings!$C$2:$AH$6843,MATCH(EPS!$F2188,NoSettings!$A$2:$A$6843,0),MATCH(EPS!J$2,NoSettings!$C$1:$AH$1,0))</f>
        <v>24112100</v>
      </c>
      <c r="K2188">
        <f>INDEX(NoSettings!$C$2:$AH$6843,MATCH(EPS!$F2188,NoSettings!$A$2:$A$6843,0),MATCH(EPS!K$2,NoSettings!$C$1:$AH$1,0))</f>
        <v>30137100</v>
      </c>
      <c r="L2188">
        <f>INDEX(NoSettings!$C$2:$AH$6843,MATCH(EPS!$F2188,NoSettings!$A$2:$A$6843,0),MATCH(EPS!L$2,NoSettings!$C$1:$AH$1,0))</f>
        <v>35918800</v>
      </c>
      <c r="M2188">
        <f>INDEX(NoSettings!$C$2:$AH$6843,MATCH(EPS!$F2188,NoSettings!$A$2:$A$6843,0),MATCH(EPS!M$2,NoSettings!$C$1:$AH$1,0))</f>
        <v>41390300</v>
      </c>
      <c r="N2188">
        <f>INDEX(NoSettings!$C$2:$AH$6843,MATCH(EPS!$F2188,NoSettings!$A$2:$A$6843,0),MATCH(EPS!N$2,NoSettings!$C$1:$AH$1,0))</f>
        <v>46746300</v>
      </c>
      <c r="O2188">
        <f>INDEX(NoSettings!$C$2:$AH$6843,MATCH(EPS!$F2188,NoSettings!$A$2:$A$6843,0),MATCH(EPS!O$2,NoSettings!$C$1:$AH$1,0))</f>
        <v>51747600</v>
      </c>
      <c r="P2188">
        <f>INDEX(NoSettings!$C$2:$AH$6843,MATCH(EPS!$F2188,NoSettings!$A$2:$A$6843,0),MATCH(EPS!P$2,NoSettings!$C$1:$AH$1,0))</f>
        <v>56383000</v>
      </c>
      <c r="Q2188">
        <f>INDEX(NoSettings!$C$2:$AH$6843,MATCH(EPS!$F2188,NoSettings!$A$2:$A$6843,0),MATCH(EPS!Q$2,NoSettings!$C$1:$AH$1,0))</f>
        <v>60606100</v>
      </c>
      <c r="R2188">
        <f>INDEX(NoSettings!$C$2:$AH$6843,MATCH(EPS!$F2188,NoSettings!$A$2:$A$6843,0),MATCH(EPS!R$2,NoSettings!$C$1:$AH$1,0))</f>
        <v>64494200</v>
      </c>
      <c r="S2188">
        <f>INDEX(NoSettings!$C$2:$AH$6843,MATCH(EPS!$F2188,NoSettings!$A$2:$A$6843,0),MATCH(EPS!S$2,NoSettings!$C$1:$AH$1,0))</f>
        <v>68049600</v>
      </c>
      <c r="T2188">
        <f>INDEX(NoSettings!$C$2:$AH$6843,MATCH(EPS!$F2188,NoSettings!$A$2:$A$6843,0),MATCH(EPS!T$2,NoSettings!$C$1:$AH$1,0))</f>
        <v>64736400</v>
      </c>
      <c r="U2188">
        <f>INDEX(NoSettings!$C$2:$AH$6843,MATCH(EPS!$F2188,NoSettings!$A$2:$A$6843,0),MATCH(EPS!U$2,NoSettings!$C$1:$AH$1,0))</f>
        <v>61371300</v>
      </c>
      <c r="V2188">
        <f>INDEX(NoSettings!$C$2:$AH$6843,MATCH(EPS!$F2188,NoSettings!$A$2:$A$6843,0),MATCH(EPS!V$2,NoSettings!$C$1:$AH$1,0))</f>
        <v>58146900</v>
      </c>
      <c r="W2188">
        <f>INDEX(NoSettings!$C$2:$AH$6843,MATCH(EPS!$F2188,NoSettings!$A$2:$A$6843,0),MATCH(EPS!W$2,NoSettings!$C$1:$AH$1,0))</f>
        <v>54708100</v>
      </c>
      <c r="X2188">
        <f>INDEX(NoSettings!$C$2:$AH$6843,MATCH(EPS!$F2188,NoSettings!$A$2:$A$6843,0),MATCH(EPS!X$2,NoSettings!$C$1:$AH$1,0))</f>
        <v>51366900</v>
      </c>
      <c r="Y2188">
        <f>INDEX(NoSettings!$C$2:$AH$6843,MATCH(EPS!$F2188,NoSettings!$A$2:$A$6843,0),MATCH(EPS!Y$2,NoSettings!$C$1:$AH$1,0))</f>
        <v>48185200</v>
      </c>
      <c r="Z2188">
        <f>INDEX(NoSettings!$C$2:$AH$6843,MATCH(EPS!$F2188,NoSettings!$A$2:$A$6843,0),MATCH(EPS!Z$2,NoSettings!$C$1:$AH$1,0))</f>
        <v>45230200</v>
      </c>
      <c r="AA2188">
        <f>INDEX(NoSettings!$C$2:$AH$6843,MATCH(EPS!$F2188,NoSettings!$A$2:$A$6843,0),MATCH(EPS!AA$2,NoSettings!$C$1:$AH$1,0))</f>
        <v>42453000</v>
      </c>
      <c r="AB2188">
        <f>INDEX(NoSettings!$C$2:$AH$6843,MATCH(EPS!$F2188,NoSettings!$A$2:$A$6843,0),MATCH(EPS!AB$2,NoSettings!$C$1:$AH$1,0))</f>
        <v>40017500</v>
      </c>
      <c r="AC2188">
        <f>INDEX(NoSettings!$C$2:$AH$6843,MATCH(EPS!$F2188,NoSettings!$A$2:$A$6843,0),MATCH(EPS!AC$2,NoSettings!$C$1:$AH$1,0))</f>
        <v>37942000</v>
      </c>
      <c r="AD2188">
        <f>INDEX(NoSettings!$C$2:$AH$6843,MATCH(EPS!$F2188,NoSettings!$A$2:$A$6843,0),MATCH(EPS!AD$2,NoSettings!$C$1:$AH$1,0))</f>
        <v>36250100</v>
      </c>
      <c r="AE2188">
        <f>INDEX(NoSettings!$C$2:$AH$6843,MATCH(EPS!$F2188,NoSettings!$A$2:$A$6843,0),MATCH(EPS!AE$2,NoSettings!$C$1:$AH$1,0))</f>
        <v>34876400</v>
      </c>
      <c r="AF2188">
        <f>INDEX(NoSettings!$C$2:$AH$6843,MATCH(EPS!$F2188,NoSettings!$A$2:$A$6843,0),MATCH(EPS!AF$2,NoSettings!$C$1:$AH$1,0))</f>
        <v>33838000</v>
      </c>
      <c r="AG2188">
        <f>INDEX(NoSettings!$C$2:$AH$6843,MATCH(EPS!$F2188,NoSettings!$A$2:$A$6843,0),MATCH(EPS!AG$2,NoSettings!$C$1:$AH$1,0))</f>
        <v>33038400</v>
      </c>
      <c r="AH2188">
        <f>INDEX(NoSettings!$C$2:$AH$6843,MATCH(EPS!$F2188,NoSettings!$A$2:$A$6843,0),MATCH(EPS!AH$2,NoSettings!$C$1:$AH$1,0))</f>
        <v>32420500</v>
      </c>
      <c r="AI2188">
        <f>INDEX(NoSettings!$C$2:$AH$6843,MATCH(EPS!$F2188,NoSettings!$A$2:$A$6843,0),MATCH(EPS!AI$2,NoSettings!$C$1:$AH$1,0))</f>
        <v>31965000</v>
      </c>
      <c r="AJ2188">
        <f>INDEX(NoSettings!$C$2:$AH$6843,MATCH(EPS!$F2188,NoSettings!$A$2:$A$6843,0),MATCH(EPS!AJ$2,NoSettings!$C$1:$AH$1,0))</f>
        <v>31639600</v>
      </c>
      <c r="AK2188">
        <f>INDEX(NoSettings!$C$2:$AH$6843,MATCH(EPS!$F2188,NoSettings!$A$2:$A$6843,0),MATCH(EPS!AK$2,NoSettings!$C$1:$AH$1,0))</f>
        <v>3141080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50217.4</v>
      </c>
      <c r="H2191">
        <f>INDEX(NoSettings!$C$2:$AH$6843,MATCH(EPS!$F2191,NoSettings!$A$2:$A$6843,0),MATCH(EPS!H$2,NoSettings!$C$1:$AH$1,0))</f>
        <v>49573.3</v>
      </c>
      <c r="I2191">
        <f>INDEX(NoSettings!$C$2:$AH$6843,MATCH(EPS!$F2191,NoSettings!$A$2:$A$6843,0),MATCH(EPS!I$2,NoSettings!$C$1:$AH$1,0))</f>
        <v>41616.300000000003</v>
      </c>
      <c r="J2191">
        <f>INDEX(NoSettings!$C$2:$AH$6843,MATCH(EPS!$F2191,NoSettings!$A$2:$A$6843,0),MATCH(EPS!J$2,NoSettings!$C$1:$AH$1,0))</f>
        <v>34530.400000000001</v>
      </c>
      <c r="K2191">
        <f>INDEX(NoSettings!$C$2:$AH$6843,MATCH(EPS!$F2191,NoSettings!$A$2:$A$6843,0),MATCH(EPS!K$2,NoSettings!$C$1:$AH$1,0))</f>
        <v>28005.200000000001</v>
      </c>
      <c r="L2191">
        <f>INDEX(NoSettings!$C$2:$AH$6843,MATCH(EPS!$F2191,NoSettings!$A$2:$A$6843,0),MATCH(EPS!L$2,NoSettings!$C$1:$AH$1,0))</f>
        <v>22068.6</v>
      </c>
      <c r="M2191">
        <f>INDEX(NoSettings!$C$2:$AH$6843,MATCH(EPS!$F2191,NoSettings!$A$2:$A$6843,0),MATCH(EPS!M$2,NoSettings!$C$1:$AH$1,0))</f>
        <v>16964.3</v>
      </c>
      <c r="N2191">
        <f>INDEX(NoSettings!$C$2:$AH$6843,MATCH(EPS!$F2191,NoSettings!$A$2:$A$6843,0),MATCH(EPS!N$2,NoSettings!$C$1:$AH$1,0))</f>
        <v>12526</v>
      </c>
      <c r="O2191">
        <f>INDEX(NoSettings!$C$2:$AH$6843,MATCH(EPS!$F2191,NoSettings!$A$2:$A$6843,0),MATCH(EPS!O$2,NoSettings!$C$1:$AH$1,0))</f>
        <v>8745.42</v>
      </c>
      <c r="P2191">
        <f>INDEX(NoSettings!$C$2:$AH$6843,MATCH(EPS!$F2191,NoSettings!$A$2:$A$6843,0),MATCH(EPS!P$2,NoSettings!$C$1:$AH$1,0))</f>
        <v>5627.07</v>
      </c>
      <c r="Q2191">
        <f>INDEX(NoSettings!$C$2:$AH$6843,MATCH(EPS!$F2191,NoSettings!$A$2:$A$6843,0),MATCH(EPS!Q$2,NoSettings!$C$1:$AH$1,0))</f>
        <v>3182.52</v>
      </c>
      <c r="R2191">
        <f>INDEX(NoSettings!$C$2:$AH$6843,MATCH(EPS!$F2191,NoSettings!$A$2:$A$6843,0),MATCH(EPS!R$2,NoSettings!$C$1:$AH$1,0))</f>
        <v>1425.91</v>
      </c>
      <c r="S2191">
        <f>INDEX(NoSettings!$C$2:$AH$6843,MATCH(EPS!$F2191,NoSettings!$A$2:$A$6843,0),MATCH(EPS!S$2,NoSettings!$C$1:$AH$1,0))</f>
        <v>359.72899999999998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238329000</v>
      </c>
      <c r="H2192">
        <f>INDEX(NoSettings!$C$2:$AH$6843,MATCH(EPS!$F2192,NoSettings!$A$2:$A$6843,0),MATCH(EPS!H$2,NoSettings!$C$1:$AH$1,0))</f>
        <v>277052000</v>
      </c>
      <c r="I2192">
        <f>INDEX(NoSettings!$C$2:$AH$6843,MATCH(EPS!$F2192,NoSettings!$A$2:$A$6843,0),MATCH(EPS!I$2,NoSettings!$C$1:$AH$1,0))</f>
        <v>277067000</v>
      </c>
      <c r="J2192">
        <f>INDEX(NoSettings!$C$2:$AH$6843,MATCH(EPS!$F2192,NoSettings!$A$2:$A$6843,0),MATCH(EPS!J$2,NoSettings!$C$1:$AH$1,0))</f>
        <v>277811000</v>
      </c>
      <c r="K2192">
        <f>INDEX(NoSettings!$C$2:$AH$6843,MATCH(EPS!$F2192,NoSettings!$A$2:$A$6843,0),MATCH(EPS!K$2,NoSettings!$C$1:$AH$1,0))</f>
        <v>276562000</v>
      </c>
      <c r="L2192">
        <f>INDEX(NoSettings!$C$2:$AH$6843,MATCH(EPS!$F2192,NoSettings!$A$2:$A$6843,0),MATCH(EPS!L$2,NoSettings!$C$1:$AH$1,0))</f>
        <v>273109000</v>
      </c>
      <c r="M2192">
        <f>INDEX(NoSettings!$C$2:$AH$6843,MATCH(EPS!$F2192,NoSettings!$A$2:$A$6843,0),MATCH(EPS!M$2,NoSettings!$C$1:$AH$1,0))</f>
        <v>270135000</v>
      </c>
      <c r="N2192">
        <f>INDEX(NoSettings!$C$2:$AH$6843,MATCH(EPS!$F2192,NoSettings!$A$2:$A$6843,0),MATCH(EPS!N$2,NoSettings!$C$1:$AH$1,0))</f>
        <v>264936000</v>
      </c>
      <c r="O2192">
        <f>INDEX(NoSettings!$C$2:$AH$6843,MATCH(EPS!$F2192,NoSettings!$A$2:$A$6843,0),MATCH(EPS!O$2,NoSettings!$C$1:$AH$1,0))</f>
        <v>257972000</v>
      </c>
      <c r="P2192">
        <f>INDEX(NoSettings!$C$2:$AH$6843,MATCH(EPS!$F2192,NoSettings!$A$2:$A$6843,0),MATCH(EPS!P$2,NoSettings!$C$1:$AH$1,0))</f>
        <v>249266000</v>
      </c>
      <c r="Q2192">
        <f>INDEX(NoSettings!$C$2:$AH$6843,MATCH(EPS!$F2192,NoSettings!$A$2:$A$6843,0),MATCH(EPS!Q$2,NoSettings!$C$1:$AH$1,0))</f>
        <v>238872000</v>
      </c>
      <c r="R2192">
        <f>INDEX(NoSettings!$C$2:$AH$6843,MATCH(EPS!$F2192,NoSettings!$A$2:$A$6843,0),MATCH(EPS!R$2,NoSettings!$C$1:$AH$1,0))</f>
        <v>227501000</v>
      </c>
      <c r="S2192">
        <f>INDEX(NoSettings!$C$2:$AH$6843,MATCH(EPS!$F2192,NoSettings!$A$2:$A$6843,0),MATCH(EPS!S$2,NoSettings!$C$1:$AH$1,0))</f>
        <v>215004000</v>
      </c>
      <c r="T2192">
        <f>INDEX(NoSettings!$C$2:$AH$6843,MATCH(EPS!$F2192,NoSettings!$A$2:$A$6843,0),MATCH(EPS!T$2,NoSettings!$C$1:$AH$1,0))</f>
        <v>201276000</v>
      </c>
      <c r="U2192">
        <f>INDEX(NoSettings!$C$2:$AH$6843,MATCH(EPS!$F2192,NoSettings!$A$2:$A$6843,0),MATCH(EPS!U$2,NoSettings!$C$1:$AH$1,0))</f>
        <v>185078000</v>
      </c>
      <c r="V2192">
        <f>INDEX(NoSettings!$C$2:$AH$6843,MATCH(EPS!$F2192,NoSettings!$A$2:$A$6843,0),MATCH(EPS!V$2,NoSettings!$C$1:$AH$1,0))</f>
        <v>168802000</v>
      </c>
      <c r="W2192">
        <f>INDEX(NoSettings!$C$2:$AH$6843,MATCH(EPS!$F2192,NoSettings!$A$2:$A$6843,0),MATCH(EPS!W$2,NoSettings!$C$1:$AH$1,0))</f>
        <v>152573000</v>
      </c>
      <c r="X2192">
        <f>INDEX(NoSettings!$C$2:$AH$6843,MATCH(EPS!$F2192,NoSettings!$A$2:$A$6843,0),MATCH(EPS!X$2,NoSettings!$C$1:$AH$1,0))</f>
        <v>136708000</v>
      </c>
      <c r="Y2192">
        <f>INDEX(NoSettings!$C$2:$AH$6843,MATCH(EPS!$F2192,NoSettings!$A$2:$A$6843,0),MATCH(EPS!Y$2,NoSettings!$C$1:$AH$1,0))</f>
        <v>121854000</v>
      </c>
      <c r="Z2192">
        <f>INDEX(NoSettings!$C$2:$AH$6843,MATCH(EPS!$F2192,NoSettings!$A$2:$A$6843,0),MATCH(EPS!Z$2,NoSettings!$C$1:$AH$1,0))</f>
        <v>108039000</v>
      </c>
      <c r="AA2192">
        <f>INDEX(NoSettings!$C$2:$AH$6843,MATCH(EPS!$F2192,NoSettings!$A$2:$A$6843,0),MATCH(EPS!AA$2,NoSettings!$C$1:$AH$1,0))</f>
        <v>95582200</v>
      </c>
      <c r="AB2192">
        <f>INDEX(NoSettings!$C$2:$AH$6843,MATCH(EPS!$F2192,NoSettings!$A$2:$A$6843,0),MATCH(EPS!AB$2,NoSettings!$C$1:$AH$1,0))</f>
        <v>85236900</v>
      </c>
      <c r="AC2192">
        <f>INDEX(NoSettings!$C$2:$AH$6843,MATCH(EPS!$F2192,NoSettings!$A$2:$A$6843,0),MATCH(EPS!AC$2,NoSettings!$C$1:$AH$1,0))</f>
        <v>76752400</v>
      </c>
      <c r="AD2192">
        <f>INDEX(NoSettings!$C$2:$AH$6843,MATCH(EPS!$F2192,NoSettings!$A$2:$A$6843,0),MATCH(EPS!AD$2,NoSettings!$C$1:$AH$1,0))</f>
        <v>70026600</v>
      </c>
      <c r="AE2192">
        <f>INDEX(NoSettings!$C$2:$AH$6843,MATCH(EPS!$F2192,NoSettings!$A$2:$A$6843,0),MATCH(EPS!AE$2,NoSettings!$C$1:$AH$1,0))</f>
        <v>64945100</v>
      </c>
      <c r="AF2192">
        <f>INDEX(NoSettings!$C$2:$AH$6843,MATCH(EPS!$F2192,NoSettings!$A$2:$A$6843,0),MATCH(EPS!AF$2,NoSettings!$C$1:$AH$1,0))</f>
        <v>61082900</v>
      </c>
      <c r="AG2192">
        <f>INDEX(NoSettings!$C$2:$AH$6843,MATCH(EPS!$F2192,NoSettings!$A$2:$A$6843,0),MATCH(EPS!AG$2,NoSettings!$C$1:$AH$1,0))</f>
        <v>58278500</v>
      </c>
      <c r="AH2192">
        <f>INDEX(NoSettings!$C$2:$AH$6843,MATCH(EPS!$F2192,NoSettings!$A$2:$A$6843,0),MATCH(EPS!AH$2,NoSettings!$C$1:$AH$1,0))</f>
        <v>56399100</v>
      </c>
      <c r="AI2192">
        <f>INDEX(NoSettings!$C$2:$AH$6843,MATCH(EPS!$F2192,NoSettings!$A$2:$A$6843,0),MATCH(EPS!AI$2,NoSettings!$C$1:$AH$1,0))</f>
        <v>55333500</v>
      </c>
      <c r="AJ2192">
        <f>INDEX(NoSettings!$C$2:$AH$6843,MATCH(EPS!$F2192,NoSettings!$A$2:$A$6843,0),MATCH(EPS!AJ$2,NoSettings!$C$1:$AH$1,0))</f>
        <v>54989600</v>
      </c>
      <c r="AK2192">
        <f>INDEX(NoSettings!$C$2:$AH$6843,MATCH(EPS!$F2192,NoSettings!$A$2:$A$6843,0),MATCH(EPS!AK$2,NoSettings!$C$1:$AH$1,0))</f>
        <v>547890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422563000</v>
      </c>
      <c r="H2193">
        <f>INDEX(NoSettings!$C$2:$AH$6843,MATCH(EPS!$F2193,NoSettings!$A$2:$A$6843,0),MATCH(EPS!H$2,NoSettings!$C$1:$AH$1,0))</f>
        <v>448239000</v>
      </c>
      <c r="I2193">
        <f>INDEX(NoSettings!$C$2:$AH$6843,MATCH(EPS!$F2193,NoSettings!$A$2:$A$6843,0),MATCH(EPS!I$2,NoSettings!$C$1:$AH$1,0))</f>
        <v>410707000</v>
      </c>
      <c r="J2193">
        <f>INDEX(NoSettings!$C$2:$AH$6843,MATCH(EPS!$F2193,NoSettings!$A$2:$A$6843,0),MATCH(EPS!J$2,NoSettings!$C$1:$AH$1,0))</f>
        <v>378452000</v>
      </c>
      <c r="K2193">
        <f>INDEX(NoSettings!$C$2:$AH$6843,MATCH(EPS!$F2193,NoSettings!$A$2:$A$6843,0),MATCH(EPS!K$2,NoSettings!$C$1:$AH$1,0))</f>
        <v>347725000</v>
      </c>
      <c r="L2193">
        <f>INDEX(NoSettings!$C$2:$AH$6843,MATCH(EPS!$F2193,NoSettings!$A$2:$A$6843,0),MATCH(EPS!L$2,NoSettings!$C$1:$AH$1,0))</f>
        <v>318524000</v>
      </c>
      <c r="M2193">
        <f>INDEX(NoSettings!$C$2:$AH$6843,MATCH(EPS!$F2193,NoSettings!$A$2:$A$6843,0),MATCH(EPS!M$2,NoSettings!$C$1:$AH$1,0))</f>
        <v>292603000</v>
      </c>
      <c r="N2193">
        <f>INDEX(NoSettings!$C$2:$AH$6843,MATCH(EPS!$F2193,NoSettings!$A$2:$A$6843,0),MATCH(EPS!N$2,NoSettings!$C$1:$AH$1,0))</f>
        <v>266088000</v>
      </c>
      <c r="O2193">
        <f>INDEX(NoSettings!$C$2:$AH$6843,MATCH(EPS!$F2193,NoSettings!$A$2:$A$6843,0),MATCH(EPS!O$2,NoSettings!$C$1:$AH$1,0))</f>
        <v>240630000</v>
      </c>
      <c r="P2193">
        <f>INDEX(NoSettings!$C$2:$AH$6843,MATCH(EPS!$F2193,NoSettings!$A$2:$A$6843,0),MATCH(EPS!P$2,NoSettings!$C$1:$AH$1,0))</f>
        <v>215988000</v>
      </c>
      <c r="Q2193">
        <f>INDEX(NoSettings!$C$2:$AH$6843,MATCH(EPS!$F2193,NoSettings!$A$2:$A$6843,0),MATCH(EPS!Q$2,NoSettings!$C$1:$AH$1,0))</f>
        <v>192157000</v>
      </c>
      <c r="R2193">
        <f>INDEX(NoSettings!$C$2:$AH$6843,MATCH(EPS!$F2193,NoSettings!$A$2:$A$6843,0),MATCH(EPS!R$2,NoSettings!$C$1:$AH$1,0))</f>
        <v>174792000</v>
      </c>
      <c r="S2193">
        <f>INDEX(NoSettings!$C$2:$AH$6843,MATCH(EPS!$F2193,NoSettings!$A$2:$A$6843,0),MATCH(EPS!S$2,NoSettings!$C$1:$AH$1,0))</f>
        <v>157190000</v>
      </c>
      <c r="T2193">
        <f>INDEX(NoSettings!$C$2:$AH$6843,MATCH(EPS!$F2193,NoSettings!$A$2:$A$6843,0),MATCH(EPS!T$2,NoSettings!$C$1:$AH$1,0))</f>
        <v>139201000</v>
      </c>
      <c r="U2193">
        <f>INDEX(NoSettings!$C$2:$AH$6843,MATCH(EPS!$F2193,NoSettings!$A$2:$A$6843,0),MATCH(EPS!U$2,NoSettings!$C$1:$AH$1,0))</f>
        <v>127567000</v>
      </c>
      <c r="V2193">
        <f>INDEX(NoSettings!$C$2:$AH$6843,MATCH(EPS!$F2193,NoSettings!$A$2:$A$6843,0),MATCH(EPS!V$2,NoSettings!$C$1:$AH$1,0))</f>
        <v>115305000</v>
      </c>
      <c r="W2193">
        <f>INDEX(NoSettings!$C$2:$AH$6843,MATCH(EPS!$F2193,NoSettings!$A$2:$A$6843,0),MATCH(EPS!W$2,NoSettings!$C$1:$AH$1,0))</f>
        <v>103107000</v>
      </c>
      <c r="X2193">
        <f>INDEX(NoSettings!$C$2:$AH$6843,MATCH(EPS!$F2193,NoSettings!$A$2:$A$6843,0),MATCH(EPS!X$2,NoSettings!$C$1:$AH$1,0))</f>
        <v>91340400</v>
      </c>
      <c r="Y2193">
        <f>INDEX(NoSettings!$C$2:$AH$6843,MATCH(EPS!$F2193,NoSettings!$A$2:$A$6843,0),MATCH(EPS!Y$2,NoSettings!$C$1:$AH$1,0))</f>
        <v>80556900</v>
      </c>
      <c r="Z2193">
        <f>INDEX(NoSettings!$C$2:$AH$6843,MATCH(EPS!$F2193,NoSettings!$A$2:$A$6843,0),MATCH(EPS!Z$2,NoSettings!$C$1:$AH$1,0))</f>
        <v>70394300</v>
      </c>
      <c r="AA2193">
        <f>INDEX(NoSettings!$C$2:$AH$6843,MATCH(EPS!$F2193,NoSettings!$A$2:$A$6843,0),MATCH(EPS!AA$2,NoSettings!$C$1:$AH$1,0))</f>
        <v>61196400</v>
      </c>
      <c r="AB2193">
        <f>INDEX(NoSettings!$C$2:$AH$6843,MATCH(EPS!$F2193,NoSettings!$A$2:$A$6843,0),MATCH(EPS!AB$2,NoSettings!$C$1:$AH$1,0))</f>
        <v>53275400</v>
      </c>
      <c r="AC2193">
        <f>INDEX(NoSettings!$C$2:$AH$6843,MATCH(EPS!$F2193,NoSettings!$A$2:$A$6843,0),MATCH(EPS!AC$2,NoSettings!$C$1:$AH$1,0))</f>
        <v>46464000</v>
      </c>
      <c r="AD2193">
        <f>INDEX(NoSettings!$C$2:$AH$6843,MATCH(EPS!$F2193,NoSettings!$A$2:$A$6843,0),MATCH(EPS!AD$2,NoSettings!$C$1:$AH$1,0))</f>
        <v>40772800</v>
      </c>
      <c r="AE2193">
        <f>INDEX(NoSettings!$C$2:$AH$6843,MATCH(EPS!$F2193,NoSettings!$A$2:$A$6843,0),MATCH(EPS!AE$2,NoSettings!$C$1:$AH$1,0))</f>
        <v>36146000</v>
      </c>
      <c r="AF2193">
        <f>INDEX(NoSettings!$C$2:$AH$6843,MATCH(EPS!$F2193,NoSettings!$A$2:$A$6843,0),MATCH(EPS!AF$2,NoSettings!$C$1:$AH$1,0))</f>
        <v>32466000</v>
      </c>
      <c r="AG2193">
        <f>INDEX(NoSettings!$C$2:$AH$6843,MATCH(EPS!$F2193,NoSettings!$A$2:$A$6843,0),MATCH(EPS!AG$2,NoSettings!$C$1:$AH$1,0))</f>
        <v>29617400</v>
      </c>
      <c r="AH2193">
        <f>INDEX(NoSettings!$C$2:$AH$6843,MATCH(EPS!$F2193,NoSettings!$A$2:$A$6843,0),MATCH(EPS!AH$2,NoSettings!$C$1:$AH$1,0))</f>
        <v>27528900</v>
      </c>
      <c r="AI2193">
        <f>INDEX(NoSettings!$C$2:$AH$6843,MATCH(EPS!$F2193,NoSettings!$A$2:$A$6843,0),MATCH(EPS!AI$2,NoSettings!$C$1:$AH$1,0))</f>
        <v>26066200</v>
      </c>
      <c r="AJ2193">
        <f>INDEX(NoSettings!$C$2:$AH$6843,MATCH(EPS!$F2193,NoSettings!$A$2:$A$6843,0),MATCH(EPS!AJ$2,NoSettings!$C$1:$AH$1,0))</f>
        <v>25134700</v>
      </c>
      <c r="AK2193">
        <f>INDEX(NoSettings!$C$2:$AH$6843,MATCH(EPS!$F2193,NoSettings!$A$2:$A$6843,0),MATCH(EPS!AK$2,NoSettings!$C$1:$AH$1,0))</f>
        <v>244111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169674</v>
      </c>
      <c r="H2198">
        <f>INDEX(NoSettings!$C$2:$AH$6843,MATCH(EPS!$F2198,NoSettings!$A$2:$A$6843,0),MATCH(EPS!H$2,NoSettings!$C$1:$AH$1,0))</f>
        <v>384611</v>
      </c>
      <c r="I2198">
        <f>INDEX(NoSettings!$C$2:$AH$6843,MATCH(EPS!$F2198,NoSettings!$A$2:$A$6843,0),MATCH(EPS!I$2,NoSettings!$C$1:$AH$1,0))</f>
        <v>549670</v>
      </c>
      <c r="J2198">
        <f>INDEX(NoSettings!$C$2:$AH$6843,MATCH(EPS!$F2198,NoSettings!$A$2:$A$6843,0),MATCH(EPS!J$2,NoSettings!$C$1:$AH$1,0))</f>
        <v>716105</v>
      </c>
      <c r="K2198">
        <f>INDEX(NoSettings!$C$2:$AH$6843,MATCH(EPS!$F2198,NoSettings!$A$2:$A$6843,0),MATCH(EPS!K$2,NoSettings!$C$1:$AH$1,0))</f>
        <v>868799</v>
      </c>
      <c r="L2198">
        <f>INDEX(NoSettings!$C$2:$AH$6843,MATCH(EPS!$F2198,NoSettings!$A$2:$A$6843,0),MATCH(EPS!L$2,NoSettings!$C$1:$AH$1,0))</f>
        <v>1001540</v>
      </c>
      <c r="M2198">
        <f>INDEX(NoSettings!$C$2:$AH$6843,MATCH(EPS!$F2198,NoSettings!$A$2:$A$6843,0),MATCH(EPS!M$2,NoSettings!$C$1:$AH$1,0))</f>
        <v>1124750</v>
      </c>
      <c r="N2198">
        <f>INDEX(NoSettings!$C$2:$AH$6843,MATCH(EPS!$F2198,NoSettings!$A$2:$A$6843,0),MATCH(EPS!N$2,NoSettings!$C$1:$AH$1,0))</f>
        <v>1243390</v>
      </c>
      <c r="O2198">
        <f>INDEX(NoSettings!$C$2:$AH$6843,MATCH(EPS!$F2198,NoSettings!$A$2:$A$6843,0),MATCH(EPS!O$2,NoSettings!$C$1:$AH$1,0))</f>
        <v>1346170</v>
      </c>
      <c r="P2198">
        <f>INDEX(NoSettings!$C$2:$AH$6843,MATCH(EPS!$F2198,NoSettings!$A$2:$A$6843,0),MATCH(EPS!P$2,NoSettings!$C$1:$AH$1,0))</f>
        <v>1434970</v>
      </c>
      <c r="Q2198">
        <f>INDEX(NoSettings!$C$2:$AH$6843,MATCH(EPS!$F2198,NoSettings!$A$2:$A$6843,0),MATCH(EPS!Q$2,NoSettings!$C$1:$AH$1,0))</f>
        <v>1510070</v>
      </c>
      <c r="R2198">
        <f>INDEX(NoSettings!$C$2:$AH$6843,MATCH(EPS!$F2198,NoSettings!$A$2:$A$6843,0),MATCH(EPS!R$2,NoSettings!$C$1:$AH$1,0))</f>
        <v>1578020</v>
      </c>
      <c r="S2198">
        <f>INDEX(NoSettings!$C$2:$AH$6843,MATCH(EPS!$F2198,NoSettings!$A$2:$A$6843,0),MATCH(EPS!S$2,NoSettings!$C$1:$AH$1,0))</f>
        <v>1638060</v>
      </c>
      <c r="T2198">
        <f>INDEX(NoSettings!$C$2:$AH$6843,MATCH(EPS!$F2198,NoSettings!$A$2:$A$6843,0),MATCH(EPS!T$2,NoSettings!$C$1:$AH$1,0))</f>
        <v>1690970</v>
      </c>
      <c r="U2198">
        <f>INDEX(NoSettings!$C$2:$AH$6843,MATCH(EPS!$F2198,NoSettings!$A$2:$A$6843,0),MATCH(EPS!U$2,NoSettings!$C$1:$AH$1,0))</f>
        <v>1517530</v>
      </c>
      <c r="V2198">
        <f>INDEX(NoSettings!$C$2:$AH$6843,MATCH(EPS!$F2198,NoSettings!$A$2:$A$6843,0),MATCH(EPS!V$2,NoSettings!$C$1:$AH$1,0))</f>
        <v>1357860</v>
      </c>
      <c r="W2198">
        <f>INDEX(NoSettings!$C$2:$AH$6843,MATCH(EPS!$F2198,NoSettings!$A$2:$A$6843,0),MATCH(EPS!W$2,NoSettings!$C$1:$AH$1,0))</f>
        <v>1213820</v>
      </c>
      <c r="X2198">
        <f>INDEX(NoSettings!$C$2:$AH$6843,MATCH(EPS!$F2198,NoSettings!$A$2:$A$6843,0),MATCH(EPS!X$2,NoSettings!$C$1:$AH$1,0))</f>
        <v>1069290</v>
      </c>
      <c r="Y2198">
        <f>INDEX(NoSettings!$C$2:$AH$6843,MATCH(EPS!$F2198,NoSettings!$A$2:$A$6843,0),MATCH(EPS!Y$2,NoSettings!$C$1:$AH$1,0))</f>
        <v>933121</v>
      </c>
      <c r="Z2198">
        <f>INDEX(NoSettings!$C$2:$AH$6843,MATCH(EPS!$F2198,NoSettings!$A$2:$A$6843,0),MATCH(EPS!Z$2,NoSettings!$C$1:$AH$1,0))</f>
        <v>812811</v>
      </c>
      <c r="AA2198">
        <f>INDEX(NoSettings!$C$2:$AH$6843,MATCH(EPS!$F2198,NoSettings!$A$2:$A$6843,0),MATCH(EPS!AA$2,NoSettings!$C$1:$AH$1,0))</f>
        <v>706345</v>
      </c>
      <c r="AB2198">
        <f>INDEX(NoSettings!$C$2:$AH$6843,MATCH(EPS!$F2198,NoSettings!$A$2:$A$6843,0),MATCH(EPS!AB$2,NoSettings!$C$1:$AH$1,0))</f>
        <v>604506</v>
      </c>
      <c r="AC2198">
        <f>INDEX(NoSettings!$C$2:$AH$6843,MATCH(EPS!$F2198,NoSettings!$A$2:$A$6843,0),MATCH(EPS!AC$2,NoSettings!$C$1:$AH$1,0))</f>
        <v>521136</v>
      </c>
      <c r="AD2198">
        <f>INDEX(NoSettings!$C$2:$AH$6843,MATCH(EPS!$F2198,NoSettings!$A$2:$A$6843,0),MATCH(EPS!AD$2,NoSettings!$C$1:$AH$1,0))</f>
        <v>453787</v>
      </c>
      <c r="AE2198">
        <f>INDEX(NoSettings!$C$2:$AH$6843,MATCH(EPS!$F2198,NoSettings!$A$2:$A$6843,0),MATCH(EPS!AE$2,NoSettings!$C$1:$AH$1,0))</f>
        <v>402399</v>
      </c>
      <c r="AF2198">
        <f>INDEX(NoSettings!$C$2:$AH$6843,MATCH(EPS!$F2198,NoSettings!$A$2:$A$6843,0),MATCH(EPS!AF$2,NoSettings!$C$1:$AH$1,0))</f>
        <v>361771</v>
      </c>
      <c r="AG2198">
        <f>INDEX(NoSettings!$C$2:$AH$6843,MATCH(EPS!$F2198,NoSettings!$A$2:$A$6843,0),MATCH(EPS!AG$2,NoSettings!$C$1:$AH$1,0))</f>
        <v>331875</v>
      </c>
      <c r="AH2198">
        <f>INDEX(NoSettings!$C$2:$AH$6843,MATCH(EPS!$F2198,NoSettings!$A$2:$A$6843,0),MATCH(EPS!AH$2,NoSettings!$C$1:$AH$1,0))</f>
        <v>310188</v>
      </c>
      <c r="AI2198">
        <f>INDEX(NoSettings!$C$2:$AH$6843,MATCH(EPS!$F2198,NoSettings!$A$2:$A$6843,0),MATCH(EPS!AI$2,NoSettings!$C$1:$AH$1,0))</f>
        <v>293943</v>
      </c>
      <c r="AJ2198">
        <f>INDEX(NoSettings!$C$2:$AH$6843,MATCH(EPS!$F2198,NoSettings!$A$2:$A$6843,0),MATCH(EPS!AJ$2,NoSettings!$C$1:$AH$1,0))</f>
        <v>285941</v>
      </c>
      <c r="AK2198">
        <f>INDEX(NoSettings!$C$2:$AH$6843,MATCH(EPS!$F2198,NoSettings!$A$2:$A$6843,0),MATCH(EPS!AK$2,NoSettings!$C$1:$AH$1,0))</f>
        <v>280678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0</v>
      </c>
      <c r="H2201">
        <f>INDEX(NoSettings!$C$2:$AH$6843,MATCH(EPS!$F2201,NoSettings!$A$2:$A$6843,0),MATCH(EPS!H$2,NoSettings!$C$1:$AH$1,0))</f>
        <v>0</v>
      </c>
      <c r="I2201">
        <f>INDEX(NoSettings!$C$2:$AH$6843,MATCH(EPS!$F2201,NoSettings!$A$2:$A$6843,0),MATCH(EPS!I$2,NoSettings!$C$1:$AH$1,0))</f>
        <v>0</v>
      </c>
      <c r="J2201">
        <f>INDEX(NoSettings!$C$2:$AH$6843,MATCH(EPS!$F2201,NoSettings!$A$2:$A$6843,0),MATCH(EPS!J$2,NoSettings!$C$1:$AH$1,0))</f>
        <v>0</v>
      </c>
      <c r="K2201">
        <f>INDEX(NoSettings!$C$2:$AH$6843,MATCH(EPS!$F2201,NoSettings!$A$2:$A$6843,0),MATCH(EPS!K$2,NoSettings!$C$1:$AH$1,0))</f>
        <v>0</v>
      </c>
      <c r="L2201">
        <f>INDEX(NoSettings!$C$2:$AH$6843,MATCH(EPS!$F2201,NoSettings!$A$2:$A$6843,0),MATCH(EPS!L$2,NoSettings!$C$1:$AH$1,0))</f>
        <v>0</v>
      </c>
      <c r="M2201">
        <f>INDEX(NoSettings!$C$2:$AH$6843,MATCH(EPS!$F2201,NoSettings!$A$2:$A$6843,0),MATCH(EPS!M$2,NoSettings!$C$1:$AH$1,0))</f>
        <v>0</v>
      </c>
      <c r="N2201">
        <f>INDEX(NoSettings!$C$2:$AH$6843,MATCH(EPS!$F2201,NoSettings!$A$2:$A$6843,0),MATCH(EPS!N$2,NoSettings!$C$1:$AH$1,0))</f>
        <v>0</v>
      </c>
      <c r="O2201">
        <f>INDEX(NoSettings!$C$2:$AH$6843,MATCH(EPS!$F2201,NoSettings!$A$2:$A$6843,0),MATCH(EPS!O$2,NoSettings!$C$1:$AH$1,0))</f>
        <v>0</v>
      </c>
      <c r="P2201">
        <f>INDEX(NoSettings!$C$2:$AH$6843,MATCH(EPS!$F2201,NoSettings!$A$2:$A$6843,0),MATCH(EPS!P$2,NoSettings!$C$1:$AH$1,0))</f>
        <v>0</v>
      </c>
      <c r="Q2201">
        <f>INDEX(NoSettings!$C$2:$AH$6843,MATCH(EPS!$F2201,NoSettings!$A$2:$A$6843,0),MATCH(EPS!Q$2,NoSettings!$C$1:$AH$1,0))</f>
        <v>0</v>
      </c>
      <c r="R2201">
        <f>INDEX(NoSettings!$C$2:$AH$6843,MATCH(EPS!$F2201,NoSettings!$A$2:$A$6843,0),MATCH(EPS!R$2,NoSettings!$C$1:$AH$1,0))</f>
        <v>0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778237000</v>
      </c>
      <c r="H2202">
        <f>INDEX(NoSettings!$C$2:$AH$6843,MATCH(EPS!$F2202,NoSettings!$A$2:$A$6843,0),MATCH(EPS!H$2,NoSettings!$C$1:$AH$1,0))</f>
        <v>901225000</v>
      </c>
      <c r="I2202">
        <f>INDEX(NoSettings!$C$2:$AH$6843,MATCH(EPS!$F2202,NoSettings!$A$2:$A$6843,0),MATCH(EPS!I$2,NoSettings!$C$1:$AH$1,0))</f>
        <v>888057000</v>
      </c>
      <c r="J2202">
        <f>INDEX(NoSettings!$C$2:$AH$6843,MATCH(EPS!$F2202,NoSettings!$A$2:$A$6843,0),MATCH(EPS!J$2,NoSettings!$C$1:$AH$1,0))</f>
        <v>872709000</v>
      </c>
      <c r="K2202">
        <f>INDEX(NoSettings!$C$2:$AH$6843,MATCH(EPS!$F2202,NoSettings!$A$2:$A$6843,0),MATCH(EPS!K$2,NoSettings!$C$1:$AH$1,0))</f>
        <v>854177000</v>
      </c>
      <c r="L2202">
        <f>INDEX(NoSettings!$C$2:$AH$6843,MATCH(EPS!$F2202,NoSettings!$A$2:$A$6843,0),MATCH(EPS!L$2,NoSettings!$C$1:$AH$1,0))</f>
        <v>830321000</v>
      </c>
      <c r="M2202">
        <f>INDEX(NoSettings!$C$2:$AH$6843,MATCH(EPS!$F2202,NoSettings!$A$2:$A$6843,0),MATCH(EPS!M$2,NoSettings!$C$1:$AH$1,0))</f>
        <v>802687000</v>
      </c>
      <c r="N2202">
        <f>INDEX(NoSettings!$C$2:$AH$6843,MATCH(EPS!$F2202,NoSettings!$A$2:$A$6843,0),MATCH(EPS!N$2,NoSettings!$C$1:$AH$1,0))</f>
        <v>774427000</v>
      </c>
      <c r="O2202">
        <f>INDEX(NoSettings!$C$2:$AH$6843,MATCH(EPS!$F2202,NoSettings!$A$2:$A$6843,0),MATCH(EPS!O$2,NoSettings!$C$1:$AH$1,0))</f>
        <v>743068000</v>
      </c>
      <c r="P2202">
        <f>INDEX(NoSettings!$C$2:$AH$6843,MATCH(EPS!$F2202,NoSettings!$A$2:$A$6843,0),MATCH(EPS!P$2,NoSettings!$C$1:$AH$1,0))</f>
        <v>708302000</v>
      </c>
      <c r="Q2202">
        <f>INDEX(NoSettings!$C$2:$AH$6843,MATCH(EPS!$F2202,NoSettings!$A$2:$A$6843,0),MATCH(EPS!Q$2,NoSettings!$C$1:$AH$1,0))</f>
        <v>669844000</v>
      </c>
      <c r="R2202">
        <f>INDEX(NoSettings!$C$2:$AH$6843,MATCH(EPS!$F2202,NoSettings!$A$2:$A$6843,0),MATCH(EPS!R$2,NoSettings!$C$1:$AH$1,0))</f>
        <v>628752000</v>
      </c>
      <c r="S2202">
        <f>INDEX(NoSettings!$C$2:$AH$6843,MATCH(EPS!$F2202,NoSettings!$A$2:$A$6843,0),MATCH(EPS!S$2,NoSettings!$C$1:$AH$1,0))</f>
        <v>584996000</v>
      </c>
      <c r="T2202">
        <f>INDEX(NoSettings!$C$2:$AH$6843,MATCH(EPS!$F2202,NoSettings!$A$2:$A$6843,0),MATCH(EPS!T$2,NoSettings!$C$1:$AH$1,0))</f>
        <v>547724000</v>
      </c>
      <c r="U2202">
        <f>INDEX(NoSettings!$C$2:$AH$6843,MATCH(EPS!$F2202,NoSettings!$A$2:$A$6843,0),MATCH(EPS!U$2,NoSettings!$C$1:$AH$1,0))</f>
        <v>509569000</v>
      </c>
      <c r="V2202">
        <f>INDEX(NoSettings!$C$2:$AH$6843,MATCH(EPS!$F2202,NoSettings!$A$2:$A$6843,0),MATCH(EPS!V$2,NoSettings!$C$1:$AH$1,0))</f>
        <v>473510000</v>
      </c>
      <c r="W2202">
        <f>INDEX(NoSettings!$C$2:$AH$6843,MATCH(EPS!$F2202,NoSettings!$A$2:$A$6843,0),MATCH(EPS!W$2,NoSettings!$C$1:$AH$1,0))</f>
        <v>438531000</v>
      </c>
      <c r="X2202">
        <f>INDEX(NoSettings!$C$2:$AH$6843,MATCH(EPS!$F2202,NoSettings!$A$2:$A$6843,0),MATCH(EPS!X$2,NoSettings!$C$1:$AH$1,0))</f>
        <v>404206000</v>
      </c>
      <c r="Y2202">
        <f>INDEX(NoSettings!$C$2:$AH$6843,MATCH(EPS!$F2202,NoSettings!$A$2:$A$6843,0),MATCH(EPS!Y$2,NoSettings!$C$1:$AH$1,0))</f>
        <v>371760000</v>
      </c>
      <c r="Z2202">
        <f>INDEX(NoSettings!$C$2:$AH$6843,MATCH(EPS!$F2202,NoSettings!$A$2:$A$6843,0),MATCH(EPS!Z$2,NoSettings!$C$1:$AH$1,0))</f>
        <v>341314000</v>
      </c>
      <c r="AA2202">
        <f>INDEX(NoSettings!$C$2:$AH$6843,MATCH(EPS!$F2202,NoSettings!$A$2:$A$6843,0),MATCH(EPS!AA$2,NoSettings!$C$1:$AH$1,0))</f>
        <v>313260000</v>
      </c>
      <c r="AB2202">
        <f>INDEX(NoSettings!$C$2:$AH$6843,MATCH(EPS!$F2202,NoSettings!$A$2:$A$6843,0),MATCH(EPS!AB$2,NoSettings!$C$1:$AH$1,0))</f>
        <v>288353000</v>
      </c>
      <c r="AC2202">
        <f>INDEX(NoSettings!$C$2:$AH$6843,MATCH(EPS!$F2202,NoSettings!$A$2:$A$6843,0),MATCH(EPS!AC$2,NoSettings!$C$1:$AH$1,0))</f>
        <v>266960000</v>
      </c>
      <c r="AD2202">
        <f>INDEX(NoSettings!$C$2:$AH$6843,MATCH(EPS!$F2202,NoSettings!$A$2:$A$6843,0),MATCH(EPS!AD$2,NoSettings!$C$1:$AH$1,0))</f>
        <v>249212000</v>
      </c>
      <c r="AE2202">
        <f>INDEX(NoSettings!$C$2:$AH$6843,MATCH(EPS!$F2202,NoSettings!$A$2:$A$6843,0),MATCH(EPS!AE$2,NoSettings!$C$1:$AH$1,0))</f>
        <v>234278000</v>
      </c>
      <c r="AF2202">
        <f>INDEX(NoSettings!$C$2:$AH$6843,MATCH(EPS!$F2202,NoSettings!$A$2:$A$6843,0),MATCH(EPS!AF$2,NoSettings!$C$1:$AH$1,0))</f>
        <v>222107000</v>
      </c>
      <c r="AG2202">
        <f>INDEX(NoSettings!$C$2:$AH$6843,MATCH(EPS!$F2202,NoSettings!$A$2:$A$6843,0),MATCH(EPS!AG$2,NoSettings!$C$1:$AH$1,0))</f>
        <v>212025000</v>
      </c>
      <c r="AH2202">
        <f>INDEX(NoSettings!$C$2:$AH$6843,MATCH(EPS!$F2202,NoSettings!$A$2:$A$6843,0),MATCH(EPS!AH$2,NoSettings!$C$1:$AH$1,0))</f>
        <v>203686000</v>
      </c>
      <c r="AI2202">
        <f>INDEX(NoSettings!$C$2:$AH$6843,MATCH(EPS!$F2202,NoSettings!$A$2:$A$6843,0),MATCH(EPS!AI$2,NoSettings!$C$1:$AH$1,0))</f>
        <v>196712000</v>
      </c>
      <c r="AJ2202">
        <f>INDEX(NoSettings!$C$2:$AH$6843,MATCH(EPS!$F2202,NoSettings!$A$2:$A$6843,0),MATCH(EPS!AJ$2,NoSettings!$C$1:$AH$1,0))</f>
        <v>190874000</v>
      </c>
      <c r="AK2202">
        <f>INDEX(NoSettings!$C$2:$AH$6843,MATCH(EPS!$F2202,NoSettings!$A$2:$A$6843,0),MATCH(EPS!AK$2,NoSettings!$C$1:$AH$1,0))</f>
        <v>185873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8324490</v>
      </c>
      <c r="H2203">
        <f>INDEX(NoSettings!$C$2:$AH$6843,MATCH(EPS!$F2203,NoSettings!$A$2:$A$6843,0),MATCH(EPS!H$2,NoSettings!$C$1:$AH$1,0))</f>
        <v>15449200</v>
      </c>
      <c r="I2203">
        <f>INDEX(NoSettings!$C$2:$AH$6843,MATCH(EPS!$F2203,NoSettings!$A$2:$A$6843,0),MATCH(EPS!I$2,NoSettings!$C$1:$AH$1,0))</f>
        <v>21652200</v>
      </c>
      <c r="J2203">
        <f>INDEX(NoSettings!$C$2:$AH$6843,MATCH(EPS!$F2203,NoSettings!$A$2:$A$6843,0),MATCH(EPS!J$2,NoSettings!$C$1:$AH$1,0))</f>
        <v>27984400</v>
      </c>
      <c r="K2203">
        <f>INDEX(NoSettings!$C$2:$AH$6843,MATCH(EPS!$F2203,NoSettings!$A$2:$A$6843,0),MATCH(EPS!K$2,NoSettings!$C$1:$AH$1,0))</f>
        <v>34518000</v>
      </c>
      <c r="L2203">
        <f>INDEX(NoSettings!$C$2:$AH$6843,MATCH(EPS!$F2203,NoSettings!$A$2:$A$6843,0),MATCH(EPS!L$2,NoSettings!$C$1:$AH$1,0))</f>
        <v>41265600</v>
      </c>
      <c r="M2203">
        <f>INDEX(NoSettings!$C$2:$AH$6843,MATCH(EPS!$F2203,NoSettings!$A$2:$A$6843,0),MATCH(EPS!M$2,NoSettings!$C$1:$AH$1,0))</f>
        <v>47833600</v>
      </c>
      <c r="N2203">
        <f>INDEX(NoSettings!$C$2:$AH$6843,MATCH(EPS!$F2203,NoSettings!$A$2:$A$6843,0),MATCH(EPS!N$2,NoSettings!$C$1:$AH$1,0))</f>
        <v>54250000</v>
      </c>
      <c r="O2203">
        <f>INDEX(NoSettings!$C$2:$AH$6843,MATCH(EPS!$F2203,NoSettings!$A$2:$A$6843,0),MATCH(EPS!O$2,NoSettings!$C$1:$AH$1,0))</f>
        <v>60193800</v>
      </c>
      <c r="P2203">
        <f>INDEX(NoSettings!$C$2:$AH$6843,MATCH(EPS!$F2203,NoSettings!$A$2:$A$6843,0),MATCH(EPS!P$2,NoSettings!$C$1:$AH$1,0))</f>
        <v>65545300</v>
      </c>
      <c r="Q2203">
        <f>INDEX(NoSettings!$C$2:$AH$6843,MATCH(EPS!$F2203,NoSettings!$A$2:$A$6843,0),MATCH(EPS!Q$2,NoSettings!$C$1:$AH$1,0))</f>
        <v>70120300</v>
      </c>
      <c r="R2203">
        <f>INDEX(NoSettings!$C$2:$AH$6843,MATCH(EPS!$F2203,NoSettings!$A$2:$A$6843,0),MATCH(EPS!R$2,NoSettings!$C$1:$AH$1,0))</f>
        <v>76414600</v>
      </c>
      <c r="S2203">
        <f>INDEX(NoSettings!$C$2:$AH$6843,MATCH(EPS!$F2203,NoSettings!$A$2:$A$6843,0),MATCH(EPS!S$2,NoSettings!$C$1:$AH$1,0))</f>
        <v>82358600</v>
      </c>
      <c r="T2203">
        <f>INDEX(NoSettings!$C$2:$AH$6843,MATCH(EPS!$F2203,NoSettings!$A$2:$A$6843,0),MATCH(EPS!T$2,NoSettings!$C$1:$AH$1,0))</f>
        <v>83794900</v>
      </c>
      <c r="U2203">
        <f>INDEX(NoSettings!$C$2:$AH$6843,MATCH(EPS!$F2203,NoSettings!$A$2:$A$6843,0),MATCH(EPS!U$2,NoSettings!$C$1:$AH$1,0))</f>
        <v>84330000</v>
      </c>
      <c r="V2203">
        <f>INDEX(NoSettings!$C$2:$AH$6843,MATCH(EPS!$F2203,NoSettings!$A$2:$A$6843,0),MATCH(EPS!V$2,NoSettings!$C$1:$AH$1,0))</f>
        <v>84103400</v>
      </c>
      <c r="W2203">
        <f>INDEX(NoSettings!$C$2:$AH$6843,MATCH(EPS!$F2203,NoSettings!$A$2:$A$6843,0),MATCH(EPS!W$2,NoSettings!$C$1:$AH$1,0))</f>
        <v>83478000</v>
      </c>
      <c r="X2203">
        <f>INDEX(NoSettings!$C$2:$AH$6843,MATCH(EPS!$F2203,NoSettings!$A$2:$A$6843,0),MATCH(EPS!X$2,NoSettings!$C$1:$AH$1,0))</f>
        <v>82332900</v>
      </c>
      <c r="Y2203">
        <f>INDEX(NoSettings!$C$2:$AH$6843,MATCH(EPS!$F2203,NoSettings!$A$2:$A$6843,0),MATCH(EPS!Y$2,NoSettings!$C$1:$AH$1,0))</f>
        <v>80631000</v>
      </c>
      <c r="Z2203">
        <f>INDEX(NoSettings!$C$2:$AH$6843,MATCH(EPS!$F2203,NoSettings!$A$2:$A$6843,0),MATCH(EPS!Z$2,NoSettings!$C$1:$AH$1,0))</f>
        <v>78678600</v>
      </c>
      <c r="AA2203">
        <f>INDEX(NoSettings!$C$2:$AH$6843,MATCH(EPS!$F2203,NoSettings!$A$2:$A$6843,0),MATCH(EPS!AA$2,NoSettings!$C$1:$AH$1,0))</f>
        <v>76558900</v>
      </c>
      <c r="AB2203">
        <f>INDEX(NoSettings!$C$2:$AH$6843,MATCH(EPS!$F2203,NoSettings!$A$2:$A$6843,0),MATCH(EPS!AB$2,NoSettings!$C$1:$AH$1,0))</f>
        <v>74508600</v>
      </c>
      <c r="AC2203">
        <f>INDEX(NoSettings!$C$2:$AH$6843,MATCH(EPS!$F2203,NoSettings!$A$2:$A$6843,0),MATCH(EPS!AC$2,NoSettings!$C$1:$AH$1,0))</f>
        <v>72640600</v>
      </c>
      <c r="AD2203">
        <f>INDEX(NoSettings!$C$2:$AH$6843,MATCH(EPS!$F2203,NoSettings!$A$2:$A$6843,0),MATCH(EPS!AD$2,NoSettings!$C$1:$AH$1,0))</f>
        <v>71144300</v>
      </c>
      <c r="AE2203">
        <f>INDEX(NoSettings!$C$2:$AH$6843,MATCH(EPS!$F2203,NoSettings!$A$2:$A$6843,0),MATCH(EPS!AE$2,NoSettings!$C$1:$AH$1,0))</f>
        <v>69984200</v>
      </c>
      <c r="AF2203">
        <f>INDEX(NoSettings!$C$2:$AH$6843,MATCH(EPS!$F2203,NoSettings!$A$2:$A$6843,0),MATCH(EPS!AF$2,NoSettings!$C$1:$AH$1,0))</f>
        <v>69228900</v>
      </c>
      <c r="AG2203">
        <f>INDEX(NoSettings!$C$2:$AH$6843,MATCH(EPS!$F2203,NoSettings!$A$2:$A$6843,0),MATCH(EPS!AG$2,NoSettings!$C$1:$AH$1,0))</f>
        <v>68823500</v>
      </c>
      <c r="AH2203">
        <f>INDEX(NoSettings!$C$2:$AH$6843,MATCH(EPS!$F2203,NoSettings!$A$2:$A$6843,0),MATCH(EPS!AH$2,NoSettings!$C$1:$AH$1,0))</f>
        <v>68687600</v>
      </c>
      <c r="AI2203">
        <f>INDEX(NoSettings!$C$2:$AH$6843,MATCH(EPS!$F2203,NoSettings!$A$2:$A$6843,0),MATCH(EPS!AI$2,NoSettings!$C$1:$AH$1,0))</f>
        <v>68809900</v>
      </c>
      <c r="AJ2203">
        <f>INDEX(NoSettings!$C$2:$AH$6843,MATCH(EPS!$F2203,NoSettings!$A$2:$A$6843,0),MATCH(EPS!AJ$2,NoSettings!$C$1:$AH$1,0))</f>
        <v>69086700</v>
      </c>
      <c r="AK2203">
        <f>INDEX(NoSettings!$C$2:$AH$6843,MATCH(EPS!$F2203,NoSettings!$A$2:$A$6843,0),MATCH(EPS!AK$2,NoSettings!$C$1:$AH$1,0))</f>
        <v>6956150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967396</v>
      </c>
      <c r="H2208">
        <f>INDEX(NoSettings!$C$2:$AH$6843,MATCH(EPS!$F2208,NoSettings!$A$2:$A$6843,0),MATCH(EPS!H$2,NoSettings!$C$1:$AH$1,0))</f>
        <v>2386550</v>
      </c>
      <c r="I2208">
        <f>INDEX(NoSettings!$C$2:$AH$6843,MATCH(EPS!$F2208,NoSettings!$A$2:$A$6843,0),MATCH(EPS!I$2,NoSettings!$C$1:$AH$1,0))</f>
        <v>3590130</v>
      </c>
      <c r="J2208">
        <f>INDEX(NoSettings!$C$2:$AH$6843,MATCH(EPS!$F2208,NoSettings!$A$2:$A$6843,0),MATCH(EPS!J$2,NoSettings!$C$1:$AH$1,0))</f>
        <v>4822420</v>
      </c>
      <c r="K2208">
        <f>INDEX(NoSettings!$C$2:$AH$6843,MATCH(EPS!$F2208,NoSettings!$A$2:$A$6843,0),MATCH(EPS!K$2,NoSettings!$C$1:$AH$1,0))</f>
        <v>6027420</v>
      </c>
      <c r="L2208">
        <f>INDEX(NoSettings!$C$2:$AH$6843,MATCH(EPS!$F2208,NoSettings!$A$2:$A$6843,0),MATCH(EPS!L$2,NoSettings!$C$1:$AH$1,0))</f>
        <v>7183760</v>
      </c>
      <c r="M2208">
        <f>INDEX(NoSettings!$C$2:$AH$6843,MATCH(EPS!$F2208,NoSettings!$A$2:$A$6843,0),MATCH(EPS!M$2,NoSettings!$C$1:$AH$1,0))</f>
        <v>8278060</v>
      </c>
      <c r="N2208">
        <f>INDEX(NoSettings!$C$2:$AH$6843,MATCH(EPS!$F2208,NoSettings!$A$2:$A$6843,0),MATCH(EPS!N$2,NoSettings!$C$1:$AH$1,0))</f>
        <v>9349260</v>
      </c>
      <c r="O2208">
        <f>INDEX(NoSettings!$C$2:$AH$6843,MATCH(EPS!$F2208,NoSettings!$A$2:$A$6843,0),MATCH(EPS!O$2,NoSettings!$C$1:$AH$1,0))</f>
        <v>10349500</v>
      </c>
      <c r="P2208">
        <f>INDEX(NoSettings!$C$2:$AH$6843,MATCH(EPS!$F2208,NoSettings!$A$2:$A$6843,0),MATCH(EPS!P$2,NoSettings!$C$1:$AH$1,0))</f>
        <v>11276600</v>
      </c>
      <c r="Q2208">
        <f>INDEX(NoSettings!$C$2:$AH$6843,MATCH(EPS!$F2208,NoSettings!$A$2:$A$6843,0),MATCH(EPS!Q$2,NoSettings!$C$1:$AH$1,0))</f>
        <v>12121200</v>
      </c>
      <c r="R2208">
        <f>INDEX(NoSettings!$C$2:$AH$6843,MATCH(EPS!$F2208,NoSettings!$A$2:$A$6843,0),MATCH(EPS!R$2,NoSettings!$C$1:$AH$1,0))</f>
        <v>12898800</v>
      </c>
      <c r="S2208">
        <f>INDEX(NoSettings!$C$2:$AH$6843,MATCH(EPS!$F2208,NoSettings!$A$2:$A$6843,0),MATCH(EPS!S$2,NoSettings!$C$1:$AH$1,0))</f>
        <v>13609900</v>
      </c>
      <c r="T2208">
        <f>INDEX(NoSettings!$C$2:$AH$6843,MATCH(EPS!$F2208,NoSettings!$A$2:$A$6843,0),MATCH(EPS!T$2,NoSettings!$C$1:$AH$1,0))</f>
        <v>12947300</v>
      </c>
      <c r="U2208">
        <f>INDEX(NoSettings!$C$2:$AH$6843,MATCH(EPS!$F2208,NoSettings!$A$2:$A$6843,0),MATCH(EPS!U$2,NoSettings!$C$1:$AH$1,0))</f>
        <v>12274300</v>
      </c>
      <c r="V2208">
        <f>INDEX(NoSettings!$C$2:$AH$6843,MATCH(EPS!$F2208,NoSettings!$A$2:$A$6843,0),MATCH(EPS!V$2,NoSettings!$C$1:$AH$1,0))</f>
        <v>11629400</v>
      </c>
      <c r="W2208">
        <f>INDEX(NoSettings!$C$2:$AH$6843,MATCH(EPS!$F2208,NoSettings!$A$2:$A$6843,0),MATCH(EPS!W$2,NoSettings!$C$1:$AH$1,0))</f>
        <v>10941600</v>
      </c>
      <c r="X2208">
        <f>INDEX(NoSettings!$C$2:$AH$6843,MATCH(EPS!$F2208,NoSettings!$A$2:$A$6843,0),MATCH(EPS!X$2,NoSettings!$C$1:$AH$1,0))</f>
        <v>10273400</v>
      </c>
      <c r="Y2208">
        <f>INDEX(NoSettings!$C$2:$AH$6843,MATCH(EPS!$F2208,NoSettings!$A$2:$A$6843,0),MATCH(EPS!Y$2,NoSettings!$C$1:$AH$1,0))</f>
        <v>9637050</v>
      </c>
      <c r="Z2208">
        <f>INDEX(NoSettings!$C$2:$AH$6843,MATCH(EPS!$F2208,NoSettings!$A$2:$A$6843,0),MATCH(EPS!Z$2,NoSettings!$C$1:$AH$1,0))</f>
        <v>9046040</v>
      </c>
      <c r="AA2208">
        <f>INDEX(NoSettings!$C$2:$AH$6843,MATCH(EPS!$F2208,NoSettings!$A$2:$A$6843,0),MATCH(EPS!AA$2,NoSettings!$C$1:$AH$1,0))</f>
        <v>8490590</v>
      </c>
      <c r="AB2208">
        <f>INDEX(NoSettings!$C$2:$AH$6843,MATCH(EPS!$F2208,NoSettings!$A$2:$A$6843,0),MATCH(EPS!AB$2,NoSettings!$C$1:$AH$1,0))</f>
        <v>8003510</v>
      </c>
      <c r="AC2208">
        <f>INDEX(NoSettings!$C$2:$AH$6843,MATCH(EPS!$F2208,NoSettings!$A$2:$A$6843,0),MATCH(EPS!AC$2,NoSettings!$C$1:$AH$1,0))</f>
        <v>7588390</v>
      </c>
      <c r="AD2208">
        <f>INDEX(NoSettings!$C$2:$AH$6843,MATCH(EPS!$F2208,NoSettings!$A$2:$A$6843,0),MATCH(EPS!AD$2,NoSettings!$C$1:$AH$1,0))</f>
        <v>7250020</v>
      </c>
      <c r="AE2208">
        <f>INDEX(NoSettings!$C$2:$AH$6843,MATCH(EPS!$F2208,NoSettings!$A$2:$A$6843,0),MATCH(EPS!AE$2,NoSettings!$C$1:$AH$1,0))</f>
        <v>6975270</v>
      </c>
      <c r="AF2208">
        <f>INDEX(NoSettings!$C$2:$AH$6843,MATCH(EPS!$F2208,NoSettings!$A$2:$A$6843,0),MATCH(EPS!AF$2,NoSettings!$C$1:$AH$1,0))</f>
        <v>6767600</v>
      </c>
      <c r="AG2208">
        <f>INDEX(NoSettings!$C$2:$AH$6843,MATCH(EPS!$F2208,NoSettings!$A$2:$A$6843,0),MATCH(EPS!AG$2,NoSettings!$C$1:$AH$1,0))</f>
        <v>6607680</v>
      </c>
      <c r="AH2208">
        <f>INDEX(NoSettings!$C$2:$AH$6843,MATCH(EPS!$F2208,NoSettings!$A$2:$A$6843,0),MATCH(EPS!AH$2,NoSettings!$C$1:$AH$1,0))</f>
        <v>6484100</v>
      </c>
      <c r="AI2208">
        <f>INDEX(NoSettings!$C$2:$AH$6843,MATCH(EPS!$F2208,NoSettings!$A$2:$A$6843,0),MATCH(EPS!AI$2,NoSettings!$C$1:$AH$1,0))</f>
        <v>6393010</v>
      </c>
      <c r="AJ2208">
        <f>INDEX(NoSettings!$C$2:$AH$6843,MATCH(EPS!$F2208,NoSettings!$A$2:$A$6843,0),MATCH(EPS!AJ$2,NoSettings!$C$1:$AH$1,0))</f>
        <v>6327920</v>
      </c>
      <c r="AK2208">
        <f>INDEX(NoSettings!$C$2:$AH$6843,MATCH(EPS!$F2208,NoSettings!$A$2:$A$6843,0),MATCH(EPS!AK$2,NoSettings!$C$1:$AH$1,0))</f>
        <v>628217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5021.74</v>
      </c>
      <c r="H2211">
        <f>INDEX(NoSettings!$C$2:$AH$6843,MATCH(EPS!$F2211,NoSettings!$A$2:$A$6843,0),MATCH(EPS!H$2,NoSettings!$C$1:$AH$1,0))</f>
        <v>4957.33</v>
      </c>
      <c r="I2211">
        <f>INDEX(NoSettings!$C$2:$AH$6843,MATCH(EPS!$F2211,NoSettings!$A$2:$A$6843,0),MATCH(EPS!I$2,NoSettings!$C$1:$AH$1,0))</f>
        <v>4161.63</v>
      </c>
      <c r="J2211">
        <f>INDEX(NoSettings!$C$2:$AH$6843,MATCH(EPS!$F2211,NoSettings!$A$2:$A$6843,0),MATCH(EPS!J$2,NoSettings!$C$1:$AH$1,0))</f>
        <v>3453.04</v>
      </c>
      <c r="K2211">
        <f>INDEX(NoSettings!$C$2:$AH$6843,MATCH(EPS!$F2211,NoSettings!$A$2:$A$6843,0),MATCH(EPS!K$2,NoSettings!$C$1:$AH$1,0))</f>
        <v>2800.52</v>
      </c>
      <c r="L2211">
        <f>INDEX(NoSettings!$C$2:$AH$6843,MATCH(EPS!$F2211,NoSettings!$A$2:$A$6843,0),MATCH(EPS!L$2,NoSettings!$C$1:$AH$1,0))</f>
        <v>2206.86</v>
      </c>
      <c r="M2211">
        <f>INDEX(NoSettings!$C$2:$AH$6843,MATCH(EPS!$F2211,NoSettings!$A$2:$A$6843,0),MATCH(EPS!M$2,NoSettings!$C$1:$AH$1,0))</f>
        <v>1696.43</v>
      </c>
      <c r="N2211">
        <f>INDEX(NoSettings!$C$2:$AH$6843,MATCH(EPS!$F2211,NoSettings!$A$2:$A$6843,0),MATCH(EPS!N$2,NoSettings!$C$1:$AH$1,0))</f>
        <v>1252.5999999999999</v>
      </c>
      <c r="O2211">
        <f>INDEX(NoSettings!$C$2:$AH$6843,MATCH(EPS!$F2211,NoSettings!$A$2:$A$6843,0),MATCH(EPS!O$2,NoSettings!$C$1:$AH$1,0))</f>
        <v>874.54200000000003</v>
      </c>
      <c r="P2211">
        <f>INDEX(NoSettings!$C$2:$AH$6843,MATCH(EPS!$F2211,NoSettings!$A$2:$A$6843,0),MATCH(EPS!P$2,NoSettings!$C$1:$AH$1,0))</f>
        <v>562.70699999999999</v>
      </c>
      <c r="Q2211">
        <f>INDEX(NoSettings!$C$2:$AH$6843,MATCH(EPS!$F2211,NoSettings!$A$2:$A$6843,0),MATCH(EPS!Q$2,NoSettings!$C$1:$AH$1,0))</f>
        <v>318.25200000000001</v>
      </c>
      <c r="R2211">
        <f>INDEX(NoSettings!$C$2:$AH$6843,MATCH(EPS!$F2211,NoSettings!$A$2:$A$6843,0),MATCH(EPS!R$2,NoSettings!$C$1:$AH$1,0))</f>
        <v>142.59100000000001</v>
      </c>
      <c r="S2211">
        <f>INDEX(NoSettings!$C$2:$AH$6843,MATCH(EPS!$F2211,NoSettings!$A$2:$A$6843,0),MATCH(EPS!S$2,NoSettings!$C$1:$AH$1,0))</f>
        <v>35.972900000000003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47665700</v>
      </c>
      <c r="H2212">
        <f>INDEX(NoSettings!$C$2:$AH$6843,MATCH(EPS!$F2212,NoSettings!$A$2:$A$6843,0),MATCH(EPS!H$2,NoSettings!$C$1:$AH$1,0))</f>
        <v>55410500</v>
      </c>
      <c r="I2212">
        <f>INDEX(NoSettings!$C$2:$AH$6843,MATCH(EPS!$F2212,NoSettings!$A$2:$A$6843,0),MATCH(EPS!I$2,NoSettings!$C$1:$AH$1,0))</f>
        <v>55413500</v>
      </c>
      <c r="J2212">
        <f>INDEX(NoSettings!$C$2:$AH$6843,MATCH(EPS!$F2212,NoSettings!$A$2:$A$6843,0),MATCH(EPS!J$2,NoSettings!$C$1:$AH$1,0))</f>
        <v>55562200</v>
      </c>
      <c r="K2212">
        <f>INDEX(NoSettings!$C$2:$AH$6843,MATCH(EPS!$F2212,NoSettings!$A$2:$A$6843,0),MATCH(EPS!K$2,NoSettings!$C$1:$AH$1,0))</f>
        <v>55312400</v>
      </c>
      <c r="L2212">
        <f>INDEX(NoSettings!$C$2:$AH$6843,MATCH(EPS!$F2212,NoSettings!$A$2:$A$6843,0),MATCH(EPS!L$2,NoSettings!$C$1:$AH$1,0))</f>
        <v>54621800</v>
      </c>
      <c r="M2212">
        <f>INDEX(NoSettings!$C$2:$AH$6843,MATCH(EPS!$F2212,NoSettings!$A$2:$A$6843,0),MATCH(EPS!M$2,NoSettings!$C$1:$AH$1,0))</f>
        <v>54026900</v>
      </c>
      <c r="N2212">
        <f>INDEX(NoSettings!$C$2:$AH$6843,MATCH(EPS!$F2212,NoSettings!$A$2:$A$6843,0),MATCH(EPS!N$2,NoSettings!$C$1:$AH$1,0))</f>
        <v>52987200</v>
      </c>
      <c r="O2212">
        <f>INDEX(NoSettings!$C$2:$AH$6843,MATCH(EPS!$F2212,NoSettings!$A$2:$A$6843,0),MATCH(EPS!O$2,NoSettings!$C$1:$AH$1,0))</f>
        <v>51594300</v>
      </c>
      <c r="P2212">
        <f>INDEX(NoSettings!$C$2:$AH$6843,MATCH(EPS!$F2212,NoSettings!$A$2:$A$6843,0),MATCH(EPS!P$2,NoSettings!$C$1:$AH$1,0))</f>
        <v>49853300</v>
      </c>
      <c r="Q2212">
        <f>INDEX(NoSettings!$C$2:$AH$6843,MATCH(EPS!$F2212,NoSettings!$A$2:$A$6843,0),MATCH(EPS!Q$2,NoSettings!$C$1:$AH$1,0))</f>
        <v>47774300</v>
      </c>
      <c r="R2212">
        <f>INDEX(NoSettings!$C$2:$AH$6843,MATCH(EPS!$F2212,NoSettings!$A$2:$A$6843,0),MATCH(EPS!R$2,NoSettings!$C$1:$AH$1,0))</f>
        <v>45500200</v>
      </c>
      <c r="S2212">
        <f>INDEX(NoSettings!$C$2:$AH$6843,MATCH(EPS!$F2212,NoSettings!$A$2:$A$6843,0),MATCH(EPS!S$2,NoSettings!$C$1:$AH$1,0))</f>
        <v>43000900</v>
      </c>
      <c r="T2212">
        <f>INDEX(NoSettings!$C$2:$AH$6843,MATCH(EPS!$F2212,NoSettings!$A$2:$A$6843,0),MATCH(EPS!T$2,NoSettings!$C$1:$AH$1,0))</f>
        <v>40255300</v>
      </c>
      <c r="U2212">
        <f>INDEX(NoSettings!$C$2:$AH$6843,MATCH(EPS!$F2212,NoSettings!$A$2:$A$6843,0),MATCH(EPS!U$2,NoSettings!$C$1:$AH$1,0))</f>
        <v>37015600</v>
      </c>
      <c r="V2212">
        <f>INDEX(NoSettings!$C$2:$AH$6843,MATCH(EPS!$F2212,NoSettings!$A$2:$A$6843,0),MATCH(EPS!V$2,NoSettings!$C$1:$AH$1,0))</f>
        <v>33760300</v>
      </c>
      <c r="W2212">
        <f>INDEX(NoSettings!$C$2:$AH$6843,MATCH(EPS!$F2212,NoSettings!$A$2:$A$6843,0),MATCH(EPS!W$2,NoSettings!$C$1:$AH$1,0))</f>
        <v>30514500</v>
      </c>
      <c r="X2212">
        <f>INDEX(NoSettings!$C$2:$AH$6843,MATCH(EPS!$F2212,NoSettings!$A$2:$A$6843,0),MATCH(EPS!X$2,NoSettings!$C$1:$AH$1,0))</f>
        <v>27341600</v>
      </c>
      <c r="Y2212">
        <f>INDEX(NoSettings!$C$2:$AH$6843,MATCH(EPS!$F2212,NoSettings!$A$2:$A$6843,0),MATCH(EPS!Y$2,NoSettings!$C$1:$AH$1,0))</f>
        <v>24370800</v>
      </c>
      <c r="Z2212">
        <f>INDEX(NoSettings!$C$2:$AH$6843,MATCH(EPS!$F2212,NoSettings!$A$2:$A$6843,0),MATCH(EPS!Z$2,NoSettings!$C$1:$AH$1,0))</f>
        <v>21607800</v>
      </c>
      <c r="AA2212">
        <f>INDEX(NoSettings!$C$2:$AH$6843,MATCH(EPS!$F2212,NoSettings!$A$2:$A$6843,0),MATCH(EPS!AA$2,NoSettings!$C$1:$AH$1,0))</f>
        <v>19116400</v>
      </c>
      <c r="AB2212">
        <f>INDEX(NoSettings!$C$2:$AH$6843,MATCH(EPS!$F2212,NoSettings!$A$2:$A$6843,0),MATCH(EPS!AB$2,NoSettings!$C$1:$AH$1,0))</f>
        <v>17047400</v>
      </c>
      <c r="AC2212">
        <f>INDEX(NoSettings!$C$2:$AH$6843,MATCH(EPS!$F2212,NoSettings!$A$2:$A$6843,0),MATCH(EPS!AC$2,NoSettings!$C$1:$AH$1,0))</f>
        <v>15350500</v>
      </c>
      <c r="AD2212">
        <f>INDEX(NoSettings!$C$2:$AH$6843,MATCH(EPS!$F2212,NoSettings!$A$2:$A$6843,0),MATCH(EPS!AD$2,NoSettings!$C$1:$AH$1,0))</f>
        <v>14005300</v>
      </c>
      <c r="AE2212">
        <f>INDEX(NoSettings!$C$2:$AH$6843,MATCH(EPS!$F2212,NoSettings!$A$2:$A$6843,0),MATCH(EPS!AE$2,NoSettings!$C$1:$AH$1,0))</f>
        <v>12989000</v>
      </c>
      <c r="AF2212">
        <f>INDEX(NoSettings!$C$2:$AH$6843,MATCH(EPS!$F2212,NoSettings!$A$2:$A$6843,0),MATCH(EPS!AF$2,NoSettings!$C$1:$AH$1,0))</f>
        <v>12216600</v>
      </c>
      <c r="AG2212">
        <f>INDEX(NoSettings!$C$2:$AH$6843,MATCH(EPS!$F2212,NoSettings!$A$2:$A$6843,0),MATCH(EPS!AG$2,NoSettings!$C$1:$AH$1,0))</f>
        <v>11655700</v>
      </c>
      <c r="AH2212">
        <f>INDEX(NoSettings!$C$2:$AH$6843,MATCH(EPS!$F2212,NoSettings!$A$2:$A$6843,0),MATCH(EPS!AH$2,NoSettings!$C$1:$AH$1,0))</f>
        <v>11279800</v>
      </c>
      <c r="AI2212">
        <f>INDEX(NoSettings!$C$2:$AH$6843,MATCH(EPS!$F2212,NoSettings!$A$2:$A$6843,0),MATCH(EPS!AI$2,NoSettings!$C$1:$AH$1,0))</f>
        <v>11066700</v>
      </c>
      <c r="AJ2212">
        <f>INDEX(NoSettings!$C$2:$AH$6843,MATCH(EPS!$F2212,NoSettings!$A$2:$A$6843,0),MATCH(EPS!AJ$2,NoSettings!$C$1:$AH$1,0))</f>
        <v>10997900</v>
      </c>
      <c r="AK2212">
        <f>INDEX(NoSettings!$C$2:$AH$6843,MATCH(EPS!$F2212,NoSettings!$A$2:$A$6843,0),MATCH(EPS!AK$2,NoSettings!$C$1:$AH$1,0))</f>
        <v>109578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84512700</v>
      </c>
      <c r="H2213">
        <f>INDEX(NoSettings!$C$2:$AH$6843,MATCH(EPS!$F2213,NoSettings!$A$2:$A$6843,0),MATCH(EPS!H$2,NoSettings!$C$1:$AH$1,0))</f>
        <v>89647700</v>
      </c>
      <c r="I2213">
        <f>INDEX(NoSettings!$C$2:$AH$6843,MATCH(EPS!$F2213,NoSettings!$A$2:$A$6843,0),MATCH(EPS!I$2,NoSettings!$C$1:$AH$1,0))</f>
        <v>82141400</v>
      </c>
      <c r="J2213">
        <f>INDEX(NoSettings!$C$2:$AH$6843,MATCH(EPS!$F2213,NoSettings!$A$2:$A$6843,0),MATCH(EPS!J$2,NoSettings!$C$1:$AH$1,0))</f>
        <v>75690300</v>
      </c>
      <c r="K2213">
        <f>INDEX(NoSettings!$C$2:$AH$6843,MATCH(EPS!$F2213,NoSettings!$A$2:$A$6843,0),MATCH(EPS!K$2,NoSettings!$C$1:$AH$1,0))</f>
        <v>69545000</v>
      </c>
      <c r="L2213">
        <f>INDEX(NoSettings!$C$2:$AH$6843,MATCH(EPS!$F2213,NoSettings!$A$2:$A$6843,0),MATCH(EPS!L$2,NoSettings!$C$1:$AH$1,0))</f>
        <v>63704800</v>
      </c>
      <c r="M2213">
        <f>INDEX(NoSettings!$C$2:$AH$6843,MATCH(EPS!$F2213,NoSettings!$A$2:$A$6843,0),MATCH(EPS!M$2,NoSettings!$C$1:$AH$1,0))</f>
        <v>58520600</v>
      </c>
      <c r="N2213">
        <f>INDEX(NoSettings!$C$2:$AH$6843,MATCH(EPS!$F2213,NoSettings!$A$2:$A$6843,0),MATCH(EPS!N$2,NoSettings!$C$1:$AH$1,0))</f>
        <v>53217500</v>
      </c>
      <c r="O2213">
        <f>INDEX(NoSettings!$C$2:$AH$6843,MATCH(EPS!$F2213,NoSettings!$A$2:$A$6843,0),MATCH(EPS!O$2,NoSettings!$C$1:$AH$1,0))</f>
        <v>48125900</v>
      </c>
      <c r="P2213">
        <f>INDEX(NoSettings!$C$2:$AH$6843,MATCH(EPS!$F2213,NoSettings!$A$2:$A$6843,0),MATCH(EPS!P$2,NoSettings!$C$1:$AH$1,0))</f>
        <v>43197600</v>
      </c>
      <c r="Q2213">
        <f>INDEX(NoSettings!$C$2:$AH$6843,MATCH(EPS!$F2213,NoSettings!$A$2:$A$6843,0),MATCH(EPS!Q$2,NoSettings!$C$1:$AH$1,0))</f>
        <v>38431400</v>
      </c>
      <c r="R2213">
        <f>INDEX(NoSettings!$C$2:$AH$6843,MATCH(EPS!$F2213,NoSettings!$A$2:$A$6843,0),MATCH(EPS!R$2,NoSettings!$C$1:$AH$1,0))</f>
        <v>34958300</v>
      </c>
      <c r="S2213">
        <f>INDEX(NoSettings!$C$2:$AH$6843,MATCH(EPS!$F2213,NoSettings!$A$2:$A$6843,0),MATCH(EPS!S$2,NoSettings!$C$1:$AH$1,0))</f>
        <v>31437900</v>
      </c>
      <c r="T2213">
        <f>INDEX(NoSettings!$C$2:$AH$6843,MATCH(EPS!$F2213,NoSettings!$A$2:$A$6843,0),MATCH(EPS!T$2,NoSettings!$C$1:$AH$1,0))</f>
        <v>27840200</v>
      </c>
      <c r="U2213">
        <f>INDEX(NoSettings!$C$2:$AH$6843,MATCH(EPS!$F2213,NoSettings!$A$2:$A$6843,0),MATCH(EPS!U$2,NoSettings!$C$1:$AH$1,0))</f>
        <v>25513300</v>
      </c>
      <c r="V2213">
        <f>INDEX(NoSettings!$C$2:$AH$6843,MATCH(EPS!$F2213,NoSettings!$A$2:$A$6843,0),MATCH(EPS!V$2,NoSettings!$C$1:$AH$1,0))</f>
        <v>23061000</v>
      </c>
      <c r="W2213">
        <f>INDEX(NoSettings!$C$2:$AH$6843,MATCH(EPS!$F2213,NoSettings!$A$2:$A$6843,0),MATCH(EPS!W$2,NoSettings!$C$1:$AH$1,0))</f>
        <v>20621500</v>
      </c>
      <c r="X2213">
        <f>INDEX(NoSettings!$C$2:$AH$6843,MATCH(EPS!$F2213,NoSettings!$A$2:$A$6843,0),MATCH(EPS!X$2,NoSettings!$C$1:$AH$1,0))</f>
        <v>18268100</v>
      </c>
      <c r="Y2213">
        <f>INDEX(NoSettings!$C$2:$AH$6843,MATCH(EPS!$F2213,NoSettings!$A$2:$A$6843,0),MATCH(EPS!Y$2,NoSettings!$C$1:$AH$1,0))</f>
        <v>16111400</v>
      </c>
      <c r="Z2213">
        <f>INDEX(NoSettings!$C$2:$AH$6843,MATCH(EPS!$F2213,NoSettings!$A$2:$A$6843,0),MATCH(EPS!Z$2,NoSettings!$C$1:$AH$1,0))</f>
        <v>14078900</v>
      </c>
      <c r="AA2213">
        <f>INDEX(NoSettings!$C$2:$AH$6843,MATCH(EPS!$F2213,NoSettings!$A$2:$A$6843,0),MATCH(EPS!AA$2,NoSettings!$C$1:$AH$1,0))</f>
        <v>12239300</v>
      </c>
      <c r="AB2213">
        <f>INDEX(NoSettings!$C$2:$AH$6843,MATCH(EPS!$F2213,NoSettings!$A$2:$A$6843,0),MATCH(EPS!AB$2,NoSettings!$C$1:$AH$1,0))</f>
        <v>10655100</v>
      </c>
      <c r="AC2213">
        <f>INDEX(NoSettings!$C$2:$AH$6843,MATCH(EPS!$F2213,NoSettings!$A$2:$A$6843,0),MATCH(EPS!AC$2,NoSettings!$C$1:$AH$1,0))</f>
        <v>9292800</v>
      </c>
      <c r="AD2213">
        <f>INDEX(NoSettings!$C$2:$AH$6843,MATCH(EPS!$F2213,NoSettings!$A$2:$A$6843,0),MATCH(EPS!AD$2,NoSettings!$C$1:$AH$1,0))</f>
        <v>8154550</v>
      </c>
      <c r="AE2213">
        <f>INDEX(NoSettings!$C$2:$AH$6843,MATCH(EPS!$F2213,NoSettings!$A$2:$A$6843,0),MATCH(EPS!AE$2,NoSettings!$C$1:$AH$1,0))</f>
        <v>7229190</v>
      </c>
      <c r="AF2213">
        <f>INDEX(NoSettings!$C$2:$AH$6843,MATCH(EPS!$F2213,NoSettings!$A$2:$A$6843,0),MATCH(EPS!AF$2,NoSettings!$C$1:$AH$1,0))</f>
        <v>6493200</v>
      </c>
      <c r="AG2213">
        <f>INDEX(NoSettings!$C$2:$AH$6843,MATCH(EPS!$F2213,NoSettings!$A$2:$A$6843,0),MATCH(EPS!AG$2,NoSettings!$C$1:$AH$1,0))</f>
        <v>5923470</v>
      </c>
      <c r="AH2213">
        <f>INDEX(NoSettings!$C$2:$AH$6843,MATCH(EPS!$F2213,NoSettings!$A$2:$A$6843,0),MATCH(EPS!AH$2,NoSettings!$C$1:$AH$1,0))</f>
        <v>5505780</v>
      </c>
      <c r="AI2213">
        <f>INDEX(NoSettings!$C$2:$AH$6843,MATCH(EPS!$F2213,NoSettings!$A$2:$A$6843,0),MATCH(EPS!AI$2,NoSettings!$C$1:$AH$1,0))</f>
        <v>5213250</v>
      </c>
      <c r="AJ2213">
        <f>INDEX(NoSettings!$C$2:$AH$6843,MATCH(EPS!$F2213,NoSettings!$A$2:$A$6843,0),MATCH(EPS!AJ$2,NoSettings!$C$1:$AH$1,0))</f>
        <v>5026940</v>
      </c>
      <c r="AK2213">
        <f>INDEX(NoSettings!$C$2:$AH$6843,MATCH(EPS!$F2213,NoSettings!$A$2:$A$6843,0),MATCH(EPS!AK$2,NoSettings!$C$1:$AH$1,0))</f>
        <v>488222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33934.9</v>
      </c>
      <c r="H2218">
        <f>INDEX(NoSettings!$C$2:$AH$6843,MATCH(EPS!$F2218,NoSettings!$A$2:$A$6843,0),MATCH(EPS!H$2,NoSettings!$C$1:$AH$1,0))</f>
        <v>76922.3</v>
      </c>
      <c r="I2218">
        <f>INDEX(NoSettings!$C$2:$AH$6843,MATCH(EPS!$F2218,NoSettings!$A$2:$A$6843,0),MATCH(EPS!I$2,NoSettings!$C$1:$AH$1,0))</f>
        <v>109934</v>
      </c>
      <c r="J2218">
        <f>INDEX(NoSettings!$C$2:$AH$6843,MATCH(EPS!$F2218,NoSettings!$A$2:$A$6843,0),MATCH(EPS!J$2,NoSettings!$C$1:$AH$1,0))</f>
        <v>143221</v>
      </c>
      <c r="K2218">
        <f>INDEX(NoSettings!$C$2:$AH$6843,MATCH(EPS!$F2218,NoSettings!$A$2:$A$6843,0),MATCH(EPS!K$2,NoSettings!$C$1:$AH$1,0))</f>
        <v>173760</v>
      </c>
      <c r="L2218">
        <f>INDEX(NoSettings!$C$2:$AH$6843,MATCH(EPS!$F2218,NoSettings!$A$2:$A$6843,0),MATCH(EPS!L$2,NoSettings!$C$1:$AH$1,0))</f>
        <v>200309</v>
      </c>
      <c r="M2218">
        <f>INDEX(NoSettings!$C$2:$AH$6843,MATCH(EPS!$F2218,NoSettings!$A$2:$A$6843,0),MATCH(EPS!M$2,NoSettings!$C$1:$AH$1,0))</f>
        <v>224950</v>
      </c>
      <c r="N2218">
        <f>INDEX(NoSettings!$C$2:$AH$6843,MATCH(EPS!$F2218,NoSettings!$A$2:$A$6843,0),MATCH(EPS!N$2,NoSettings!$C$1:$AH$1,0))</f>
        <v>248678</v>
      </c>
      <c r="O2218">
        <f>INDEX(NoSettings!$C$2:$AH$6843,MATCH(EPS!$F2218,NoSettings!$A$2:$A$6843,0),MATCH(EPS!O$2,NoSettings!$C$1:$AH$1,0))</f>
        <v>269233</v>
      </c>
      <c r="P2218">
        <f>INDEX(NoSettings!$C$2:$AH$6843,MATCH(EPS!$F2218,NoSettings!$A$2:$A$6843,0),MATCH(EPS!P$2,NoSettings!$C$1:$AH$1,0))</f>
        <v>286993</v>
      </c>
      <c r="Q2218">
        <f>INDEX(NoSettings!$C$2:$AH$6843,MATCH(EPS!$F2218,NoSettings!$A$2:$A$6843,0),MATCH(EPS!Q$2,NoSettings!$C$1:$AH$1,0))</f>
        <v>302014</v>
      </c>
      <c r="R2218">
        <f>INDEX(NoSettings!$C$2:$AH$6843,MATCH(EPS!$F2218,NoSettings!$A$2:$A$6843,0),MATCH(EPS!R$2,NoSettings!$C$1:$AH$1,0))</f>
        <v>315604</v>
      </c>
      <c r="S2218">
        <f>INDEX(NoSettings!$C$2:$AH$6843,MATCH(EPS!$F2218,NoSettings!$A$2:$A$6843,0),MATCH(EPS!S$2,NoSettings!$C$1:$AH$1,0))</f>
        <v>327612</v>
      </c>
      <c r="T2218">
        <f>INDEX(NoSettings!$C$2:$AH$6843,MATCH(EPS!$F2218,NoSettings!$A$2:$A$6843,0),MATCH(EPS!T$2,NoSettings!$C$1:$AH$1,0))</f>
        <v>338195</v>
      </c>
      <c r="U2218">
        <f>INDEX(NoSettings!$C$2:$AH$6843,MATCH(EPS!$F2218,NoSettings!$A$2:$A$6843,0),MATCH(EPS!U$2,NoSettings!$C$1:$AH$1,0))</f>
        <v>303506</v>
      </c>
      <c r="V2218">
        <f>INDEX(NoSettings!$C$2:$AH$6843,MATCH(EPS!$F2218,NoSettings!$A$2:$A$6843,0),MATCH(EPS!V$2,NoSettings!$C$1:$AH$1,0))</f>
        <v>271572</v>
      </c>
      <c r="W2218">
        <f>INDEX(NoSettings!$C$2:$AH$6843,MATCH(EPS!$F2218,NoSettings!$A$2:$A$6843,0),MATCH(EPS!W$2,NoSettings!$C$1:$AH$1,0))</f>
        <v>242764</v>
      </c>
      <c r="X2218">
        <f>INDEX(NoSettings!$C$2:$AH$6843,MATCH(EPS!$F2218,NoSettings!$A$2:$A$6843,0),MATCH(EPS!X$2,NoSettings!$C$1:$AH$1,0))</f>
        <v>213857</v>
      </c>
      <c r="Y2218">
        <f>INDEX(NoSettings!$C$2:$AH$6843,MATCH(EPS!$F2218,NoSettings!$A$2:$A$6843,0),MATCH(EPS!Y$2,NoSettings!$C$1:$AH$1,0))</f>
        <v>186624</v>
      </c>
      <c r="Z2218">
        <f>INDEX(NoSettings!$C$2:$AH$6843,MATCH(EPS!$F2218,NoSettings!$A$2:$A$6843,0),MATCH(EPS!Z$2,NoSettings!$C$1:$AH$1,0))</f>
        <v>162562</v>
      </c>
      <c r="AA2218">
        <f>INDEX(NoSettings!$C$2:$AH$6843,MATCH(EPS!$F2218,NoSettings!$A$2:$A$6843,0),MATCH(EPS!AA$2,NoSettings!$C$1:$AH$1,0))</f>
        <v>141269</v>
      </c>
      <c r="AB2218">
        <f>INDEX(NoSettings!$C$2:$AH$6843,MATCH(EPS!$F2218,NoSettings!$A$2:$A$6843,0),MATCH(EPS!AB$2,NoSettings!$C$1:$AH$1,0))</f>
        <v>120901</v>
      </c>
      <c r="AC2218">
        <f>INDEX(NoSettings!$C$2:$AH$6843,MATCH(EPS!$F2218,NoSettings!$A$2:$A$6843,0),MATCH(EPS!AC$2,NoSettings!$C$1:$AH$1,0))</f>
        <v>104227</v>
      </c>
      <c r="AD2218">
        <f>INDEX(NoSettings!$C$2:$AH$6843,MATCH(EPS!$F2218,NoSettings!$A$2:$A$6843,0),MATCH(EPS!AD$2,NoSettings!$C$1:$AH$1,0))</f>
        <v>90757.3</v>
      </c>
      <c r="AE2218">
        <f>INDEX(NoSettings!$C$2:$AH$6843,MATCH(EPS!$F2218,NoSettings!$A$2:$A$6843,0),MATCH(EPS!AE$2,NoSettings!$C$1:$AH$1,0))</f>
        <v>80479.7</v>
      </c>
      <c r="AF2218">
        <f>INDEX(NoSettings!$C$2:$AH$6843,MATCH(EPS!$F2218,NoSettings!$A$2:$A$6843,0),MATCH(EPS!AF$2,NoSettings!$C$1:$AH$1,0))</f>
        <v>72354.3</v>
      </c>
      <c r="AG2218">
        <f>INDEX(NoSettings!$C$2:$AH$6843,MATCH(EPS!$F2218,NoSettings!$A$2:$A$6843,0),MATCH(EPS!AG$2,NoSettings!$C$1:$AH$1,0))</f>
        <v>66375</v>
      </c>
      <c r="AH2218">
        <f>INDEX(NoSettings!$C$2:$AH$6843,MATCH(EPS!$F2218,NoSettings!$A$2:$A$6843,0),MATCH(EPS!AH$2,NoSettings!$C$1:$AH$1,0))</f>
        <v>62037.599999999999</v>
      </c>
      <c r="AI2218">
        <f>INDEX(NoSettings!$C$2:$AH$6843,MATCH(EPS!$F2218,NoSettings!$A$2:$A$6843,0),MATCH(EPS!AI$2,NoSettings!$C$1:$AH$1,0))</f>
        <v>58788.5</v>
      </c>
      <c r="AJ2218">
        <f>INDEX(NoSettings!$C$2:$AH$6843,MATCH(EPS!$F2218,NoSettings!$A$2:$A$6843,0),MATCH(EPS!AJ$2,NoSettings!$C$1:$AH$1,0))</f>
        <v>57188.1</v>
      </c>
      <c r="AK2218">
        <f>INDEX(NoSettings!$C$2:$AH$6843,MATCH(EPS!$F2218,NoSettings!$A$2:$A$6843,0),MATCH(EPS!AK$2,NoSettings!$C$1:$AH$1,0))</f>
        <v>56135.5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0</v>
      </c>
      <c r="H2241">
        <f>INDEX(NoSettings!$C$2:$AH$6843,MATCH(EPS!$F2241,NoSettings!$A$2:$A$6843,0),MATCH(EPS!H$2,NoSettings!$C$1:$AH$1,0))</f>
        <v>0</v>
      </c>
      <c r="I2241">
        <f>INDEX(NoSettings!$C$2:$AH$6843,MATCH(EPS!$F2241,NoSettings!$A$2:$A$6843,0),MATCH(EPS!I$2,NoSettings!$C$1:$AH$1,0))</f>
        <v>0</v>
      </c>
      <c r="J2241">
        <f>INDEX(NoSettings!$C$2:$AH$6843,MATCH(EPS!$F2241,NoSettings!$A$2:$A$6843,0),MATCH(EPS!J$2,NoSettings!$C$1:$AH$1,0))</f>
        <v>0</v>
      </c>
      <c r="K2241">
        <f>INDEX(NoSettings!$C$2:$AH$6843,MATCH(EPS!$F2241,NoSettings!$A$2:$A$6843,0),MATCH(EPS!K$2,NoSettings!$C$1:$AH$1,0))</f>
        <v>0</v>
      </c>
      <c r="L2241">
        <f>INDEX(NoSettings!$C$2:$AH$6843,MATCH(EPS!$F2241,NoSettings!$A$2:$A$6843,0),MATCH(EPS!L$2,NoSettings!$C$1:$AH$1,0))</f>
        <v>0</v>
      </c>
      <c r="M2241">
        <f>INDEX(NoSettings!$C$2:$AH$6843,MATCH(EPS!$F2241,NoSettings!$A$2:$A$6843,0),MATCH(EPS!M$2,NoSettings!$C$1:$AH$1,0))</f>
        <v>0</v>
      </c>
      <c r="N2241">
        <f>INDEX(NoSettings!$C$2:$AH$6843,MATCH(EPS!$F2241,NoSettings!$A$2:$A$6843,0),MATCH(EPS!N$2,NoSettings!$C$1:$AH$1,0))</f>
        <v>0</v>
      </c>
      <c r="O2241">
        <f>INDEX(NoSettings!$C$2:$AH$6843,MATCH(EPS!$F2241,NoSettings!$A$2:$A$6843,0),MATCH(EPS!O$2,NoSettings!$C$1:$AH$1,0))</f>
        <v>0</v>
      </c>
      <c r="P2241">
        <f>INDEX(NoSettings!$C$2:$AH$6843,MATCH(EPS!$F2241,NoSettings!$A$2:$A$6843,0),MATCH(EPS!P$2,NoSettings!$C$1:$AH$1,0))</f>
        <v>0</v>
      </c>
      <c r="Q2241">
        <f>INDEX(NoSettings!$C$2:$AH$6843,MATCH(EPS!$F2241,NoSettings!$A$2:$A$6843,0),MATCH(EPS!Q$2,NoSettings!$C$1:$AH$1,0))</f>
        <v>0</v>
      </c>
      <c r="R2241">
        <f>INDEX(NoSettings!$C$2:$AH$6843,MATCH(EPS!$F2241,NoSettings!$A$2:$A$6843,0),MATCH(EPS!R$2,NoSettings!$C$1:$AH$1,0))</f>
        <v>0</v>
      </c>
      <c r="S2241">
        <f>INDEX(NoSettings!$C$2:$AH$6843,MATCH(EPS!$F2241,NoSettings!$A$2:$A$6843,0),MATCH(EPS!S$2,NoSettings!$C$1:$AH$1,0))</f>
        <v>0</v>
      </c>
      <c r="T2241">
        <f>INDEX(NoSettings!$C$2:$AH$6843,MATCH(EPS!$F2241,NoSettings!$A$2:$A$6843,0),MATCH(EPS!T$2,NoSettings!$C$1:$AH$1,0))</f>
        <v>0</v>
      </c>
      <c r="U2241">
        <f>INDEX(NoSettings!$C$2:$AH$6843,MATCH(EPS!$F2241,NoSettings!$A$2:$A$6843,0),MATCH(EPS!U$2,NoSettings!$C$1:$AH$1,0))</f>
        <v>0</v>
      </c>
      <c r="V2241">
        <f>INDEX(NoSettings!$C$2:$AH$6843,MATCH(EPS!$F2241,NoSettings!$A$2:$A$6843,0),MATCH(EPS!V$2,NoSettings!$C$1:$AH$1,0))</f>
        <v>0</v>
      </c>
      <c r="W2241">
        <f>INDEX(NoSettings!$C$2:$AH$6843,MATCH(EPS!$F2241,NoSettings!$A$2:$A$6843,0),MATCH(EPS!W$2,NoSettings!$C$1:$AH$1,0))</f>
        <v>0</v>
      </c>
      <c r="X2241">
        <f>INDEX(NoSettings!$C$2:$AH$6843,MATCH(EPS!$F2241,NoSettings!$A$2:$A$6843,0),MATCH(EPS!X$2,NoSettings!$C$1:$AH$1,0))</f>
        <v>0</v>
      </c>
      <c r="Y2241">
        <f>INDEX(NoSettings!$C$2:$AH$6843,MATCH(EPS!$F2241,NoSettings!$A$2:$A$6843,0),MATCH(EPS!Y$2,NoSettings!$C$1:$AH$1,0))</f>
        <v>0</v>
      </c>
      <c r="Z2241">
        <f>INDEX(NoSettings!$C$2:$AH$6843,MATCH(EPS!$F2241,NoSettings!$A$2:$A$6843,0),MATCH(EPS!Z$2,NoSettings!$C$1:$AH$1,0))</f>
        <v>0</v>
      </c>
      <c r="AA2241">
        <f>INDEX(NoSettings!$C$2:$AH$6843,MATCH(EPS!$F2241,NoSettings!$A$2:$A$6843,0),MATCH(EPS!AA$2,NoSettings!$C$1:$AH$1,0))</f>
        <v>0</v>
      </c>
      <c r="AB2241">
        <f>INDEX(NoSettings!$C$2:$AH$6843,MATCH(EPS!$F2241,NoSettings!$A$2:$A$6843,0),MATCH(EPS!AB$2,NoSettings!$C$1:$AH$1,0))</f>
        <v>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227743000000</v>
      </c>
      <c r="H2242">
        <f>INDEX(NoSettings!$C$2:$AH$6843,MATCH(EPS!$F2242,NoSettings!$A$2:$A$6843,0),MATCH(EPS!H$2,NoSettings!$C$1:$AH$1,0))</f>
        <v>251678000000</v>
      </c>
      <c r="I2242">
        <f>INDEX(NoSettings!$C$2:$AH$6843,MATCH(EPS!$F2242,NoSettings!$A$2:$A$6843,0),MATCH(EPS!I$2,NoSettings!$C$1:$AH$1,0))</f>
        <v>238665000000</v>
      </c>
      <c r="J2242">
        <f>INDEX(NoSettings!$C$2:$AH$6843,MATCH(EPS!$F2242,NoSettings!$A$2:$A$6843,0),MATCH(EPS!J$2,NoSettings!$C$1:$AH$1,0))</f>
        <v>226432000000</v>
      </c>
      <c r="K2242">
        <f>INDEX(NoSettings!$C$2:$AH$6843,MATCH(EPS!$F2242,NoSettings!$A$2:$A$6843,0),MATCH(EPS!K$2,NoSettings!$C$1:$AH$1,0))</f>
        <v>213563000000</v>
      </c>
      <c r="L2242">
        <f>INDEX(NoSettings!$C$2:$AH$6843,MATCH(EPS!$F2242,NoSettings!$A$2:$A$6843,0),MATCH(EPS!L$2,NoSettings!$C$1:$AH$1,0))</f>
        <v>199910000000</v>
      </c>
      <c r="M2242">
        <f>INDEX(NoSettings!$C$2:$AH$6843,MATCH(EPS!$F2242,NoSettings!$A$2:$A$6843,0),MATCH(EPS!M$2,NoSettings!$C$1:$AH$1,0))</f>
        <v>187299000000</v>
      </c>
      <c r="N2242">
        <f>INDEX(NoSettings!$C$2:$AH$6843,MATCH(EPS!$F2242,NoSettings!$A$2:$A$6843,0),MATCH(EPS!N$2,NoSettings!$C$1:$AH$1,0))</f>
        <v>174696000000</v>
      </c>
      <c r="O2242">
        <f>INDEX(NoSettings!$C$2:$AH$6843,MATCH(EPS!$F2242,NoSettings!$A$2:$A$6843,0),MATCH(EPS!O$2,NoSettings!$C$1:$AH$1,0))</f>
        <v>161872000000</v>
      </c>
      <c r="P2242">
        <f>INDEX(NoSettings!$C$2:$AH$6843,MATCH(EPS!$F2242,NoSettings!$A$2:$A$6843,0),MATCH(EPS!P$2,NoSettings!$C$1:$AH$1,0))</f>
        <v>148938000000</v>
      </c>
      <c r="Q2242">
        <f>INDEX(NoSettings!$C$2:$AH$6843,MATCH(EPS!$F2242,NoSettings!$A$2:$A$6843,0),MATCH(EPS!Q$2,NoSettings!$C$1:$AH$1,0))</f>
        <v>135963000000</v>
      </c>
      <c r="R2242">
        <f>INDEX(NoSettings!$C$2:$AH$6843,MATCH(EPS!$F2242,NoSettings!$A$2:$A$6843,0),MATCH(EPS!R$2,NoSettings!$C$1:$AH$1,0))</f>
        <v>123032000000</v>
      </c>
      <c r="S2242">
        <f>INDEX(NoSettings!$C$2:$AH$6843,MATCH(EPS!$F2242,NoSettings!$A$2:$A$6843,0),MATCH(EPS!S$2,NoSettings!$C$1:$AH$1,0))</f>
        <v>110136000000</v>
      </c>
      <c r="T2242">
        <f>INDEX(NoSettings!$C$2:$AH$6843,MATCH(EPS!$F2242,NoSettings!$A$2:$A$6843,0),MATCH(EPS!T$2,NoSettings!$C$1:$AH$1,0))</f>
        <v>97272200000</v>
      </c>
      <c r="U2242">
        <f>INDEX(NoSettings!$C$2:$AH$6843,MATCH(EPS!$F2242,NoSettings!$A$2:$A$6843,0),MATCH(EPS!U$2,NoSettings!$C$1:$AH$1,0))</f>
        <v>84486900000</v>
      </c>
      <c r="V2242">
        <f>INDEX(NoSettings!$C$2:$AH$6843,MATCH(EPS!$F2242,NoSettings!$A$2:$A$6843,0),MATCH(EPS!V$2,NoSettings!$C$1:$AH$1,0))</f>
        <v>71842500000</v>
      </c>
      <c r="W2242">
        <f>INDEX(NoSettings!$C$2:$AH$6843,MATCH(EPS!$F2242,NoSettings!$A$2:$A$6843,0),MATCH(EPS!W$2,NoSettings!$C$1:$AH$1,0))</f>
        <v>59328900000</v>
      </c>
      <c r="X2242">
        <f>INDEX(NoSettings!$C$2:$AH$6843,MATCH(EPS!$F2242,NoSettings!$A$2:$A$6843,0),MATCH(EPS!X$2,NoSettings!$C$1:$AH$1,0))</f>
        <v>47067200000</v>
      </c>
      <c r="Y2242">
        <f>INDEX(NoSettings!$C$2:$AH$6843,MATCH(EPS!$F2242,NoSettings!$A$2:$A$6843,0),MATCH(EPS!Y$2,NoSettings!$C$1:$AH$1,0))</f>
        <v>35169400000</v>
      </c>
      <c r="Z2242">
        <f>INDEX(NoSettings!$C$2:$AH$6843,MATCH(EPS!$F2242,NoSettings!$A$2:$A$6843,0),MATCH(EPS!Z$2,NoSettings!$C$1:$AH$1,0))</f>
        <v>23867400000</v>
      </c>
      <c r="AA2242">
        <f>INDEX(NoSettings!$C$2:$AH$6843,MATCH(EPS!$F2242,NoSettings!$A$2:$A$6843,0),MATCH(EPS!AA$2,NoSettings!$C$1:$AH$1,0))</f>
        <v>13540900000</v>
      </c>
      <c r="AB2242">
        <f>INDEX(NoSettings!$C$2:$AH$6843,MATCH(EPS!$F2242,NoSettings!$A$2:$A$6843,0),MATCH(EPS!AB$2,NoSettings!$C$1:$AH$1,0))</f>
        <v>4970530000</v>
      </c>
      <c r="AC2242">
        <f>INDEX(NoSettings!$C$2:$AH$6843,MATCH(EPS!$F2242,NoSettings!$A$2:$A$6843,0),MATCH(EPS!AC$2,NoSettings!$C$1:$AH$1,0))</f>
        <v>129521000</v>
      </c>
      <c r="AD2242">
        <f>INDEX(NoSettings!$C$2:$AH$6843,MATCH(EPS!$F2242,NoSettings!$A$2:$A$6843,0),MATCH(EPS!AD$2,NoSettings!$C$1:$AH$1,0))</f>
        <v>76441700</v>
      </c>
      <c r="AE2242">
        <f>INDEX(NoSettings!$C$2:$AH$6843,MATCH(EPS!$F2242,NoSettings!$A$2:$A$6843,0),MATCH(EPS!AE$2,NoSettings!$C$1:$AH$1,0))</f>
        <v>40285100</v>
      </c>
      <c r="AF2242">
        <f>INDEX(NoSettings!$C$2:$AH$6843,MATCH(EPS!$F2242,NoSettings!$A$2:$A$6843,0),MATCH(EPS!AF$2,NoSettings!$C$1:$AH$1,0))</f>
        <v>19807100</v>
      </c>
      <c r="AG2242">
        <f>INDEX(NoSettings!$C$2:$AH$6843,MATCH(EPS!$F2242,NoSettings!$A$2:$A$6843,0),MATCH(EPS!AG$2,NoSettings!$C$1:$AH$1,0))</f>
        <v>7844440</v>
      </c>
      <c r="AH2242">
        <f>INDEX(NoSettings!$C$2:$AH$6843,MATCH(EPS!$F2242,NoSettings!$A$2:$A$6843,0),MATCH(EPS!AH$2,NoSettings!$C$1:$AH$1,0))</f>
        <v>2847550</v>
      </c>
      <c r="AI2242">
        <f>INDEX(NoSettings!$C$2:$AH$6843,MATCH(EPS!$F2242,NoSettings!$A$2:$A$6843,0),MATCH(EPS!AI$2,NoSettings!$C$1:$AH$1,0))</f>
        <v>715698</v>
      </c>
      <c r="AJ2242">
        <f>INDEX(NoSettings!$C$2:$AH$6843,MATCH(EPS!$F2242,NoSettings!$A$2:$A$6843,0),MATCH(EPS!AJ$2,NoSettings!$C$1:$AH$1,0))</f>
        <v>79812.3</v>
      </c>
      <c r="AK2242">
        <f>INDEX(NoSettings!$C$2:$AH$6843,MATCH(EPS!$F2242,NoSettings!$A$2:$A$6843,0),MATCH(EPS!AK$2,NoSettings!$C$1:$AH$1,0))</f>
        <v>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371781000000</v>
      </c>
      <c r="H2243">
        <f>INDEX(NoSettings!$C$2:$AH$6843,MATCH(EPS!$F2243,NoSettings!$A$2:$A$6843,0),MATCH(EPS!H$2,NoSettings!$C$1:$AH$1,0))</f>
        <v>403954000000</v>
      </c>
      <c r="I2243">
        <f>INDEX(NoSettings!$C$2:$AH$6843,MATCH(EPS!$F2243,NoSettings!$A$2:$A$6843,0),MATCH(EPS!I$2,NoSettings!$C$1:$AH$1,0))</f>
        <v>376514000000</v>
      </c>
      <c r="J2243">
        <f>INDEX(NoSettings!$C$2:$AH$6843,MATCH(EPS!$F2243,NoSettings!$A$2:$A$6843,0),MATCH(EPS!J$2,NoSettings!$C$1:$AH$1,0))</f>
        <v>350731000000</v>
      </c>
      <c r="K2243">
        <f>INDEX(NoSettings!$C$2:$AH$6843,MATCH(EPS!$F2243,NoSettings!$A$2:$A$6843,0),MATCH(EPS!K$2,NoSettings!$C$1:$AH$1,0))</f>
        <v>324508000000</v>
      </c>
      <c r="L2243">
        <f>INDEX(NoSettings!$C$2:$AH$6843,MATCH(EPS!$F2243,NoSettings!$A$2:$A$6843,0),MATCH(EPS!L$2,NoSettings!$C$1:$AH$1,0))</f>
        <v>297924000000</v>
      </c>
      <c r="M2243">
        <f>INDEX(NoSettings!$C$2:$AH$6843,MATCH(EPS!$F2243,NoSettings!$A$2:$A$6843,0),MATCH(EPS!M$2,NoSettings!$C$1:$AH$1,0))</f>
        <v>273547000000</v>
      </c>
      <c r="N2243">
        <f>INDEX(NoSettings!$C$2:$AH$6843,MATCH(EPS!$F2243,NoSettings!$A$2:$A$6843,0),MATCH(EPS!N$2,NoSettings!$C$1:$AH$1,0))</f>
        <v>249878000000</v>
      </c>
      <c r="O2243">
        <f>INDEX(NoSettings!$C$2:$AH$6843,MATCH(EPS!$F2243,NoSettings!$A$2:$A$6843,0),MATCH(EPS!O$2,NoSettings!$C$1:$AH$1,0))</f>
        <v>226653000000</v>
      </c>
      <c r="P2243">
        <f>INDEX(NoSettings!$C$2:$AH$6843,MATCH(EPS!$F2243,NoSettings!$A$2:$A$6843,0),MATCH(EPS!P$2,NoSettings!$C$1:$AH$1,0))</f>
        <v>203912000000</v>
      </c>
      <c r="Q2243">
        <f>INDEX(NoSettings!$C$2:$AH$6843,MATCH(EPS!$F2243,NoSettings!$A$2:$A$6843,0),MATCH(EPS!Q$2,NoSettings!$C$1:$AH$1,0))</f>
        <v>181971000000</v>
      </c>
      <c r="R2243">
        <f>INDEX(NoSettings!$C$2:$AH$6843,MATCH(EPS!$F2243,NoSettings!$A$2:$A$6843,0),MATCH(EPS!R$2,NoSettings!$C$1:$AH$1,0))</f>
        <v>166250000000</v>
      </c>
      <c r="S2243">
        <f>INDEX(NoSettings!$C$2:$AH$6843,MATCH(EPS!$F2243,NoSettings!$A$2:$A$6843,0),MATCH(EPS!S$2,NoSettings!$C$1:$AH$1,0))</f>
        <v>150536000000</v>
      </c>
      <c r="T2243">
        <f>INDEX(NoSettings!$C$2:$AH$6843,MATCH(EPS!$F2243,NoSettings!$A$2:$A$6843,0),MATCH(EPS!T$2,NoSettings!$C$1:$AH$1,0))</f>
        <v>134837000000</v>
      </c>
      <c r="U2243">
        <f>INDEX(NoSettings!$C$2:$AH$6843,MATCH(EPS!$F2243,NoSettings!$A$2:$A$6843,0),MATCH(EPS!U$2,NoSettings!$C$1:$AH$1,0))</f>
        <v>119188000000</v>
      </c>
      <c r="V2243">
        <f>INDEX(NoSettings!$C$2:$AH$6843,MATCH(EPS!$F2243,NoSettings!$A$2:$A$6843,0),MATCH(EPS!V$2,NoSettings!$C$1:$AH$1,0))</f>
        <v>103684000000</v>
      </c>
      <c r="W2243">
        <f>INDEX(NoSettings!$C$2:$AH$6843,MATCH(EPS!$F2243,NoSettings!$A$2:$A$6843,0),MATCH(EPS!W$2,NoSettings!$C$1:$AH$1,0))</f>
        <v>88298900000</v>
      </c>
      <c r="X2243">
        <f>INDEX(NoSettings!$C$2:$AH$6843,MATCH(EPS!$F2243,NoSettings!$A$2:$A$6843,0),MATCH(EPS!X$2,NoSettings!$C$1:$AH$1,0))</f>
        <v>73143100000</v>
      </c>
      <c r="Y2243">
        <f>INDEX(NoSettings!$C$2:$AH$6843,MATCH(EPS!$F2243,NoSettings!$A$2:$A$6843,0),MATCH(EPS!Y$2,NoSettings!$C$1:$AH$1,0))</f>
        <v>58329800000</v>
      </c>
      <c r="Z2243">
        <f>INDEX(NoSettings!$C$2:$AH$6843,MATCH(EPS!$F2243,NoSettings!$A$2:$A$6843,0),MATCH(EPS!Z$2,NoSettings!$C$1:$AH$1,0))</f>
        <v>44066600000</v>
      </c>
      <c r="AA2243">
        <f>INDEX(NoSettings!$C$2:$AH$6843,MATCH(EPS!$F2243,NoSettings!$A$2:$A$6843,0),MATCH(EPS!AA$2,NoSettings!$C$1:$AH$1,0))</f>
        <v>30632700000</v>
      </c>
      <c r="AB2243">
        <f>INDEX(NoSettings!$C$2:$AH$6843,MATCH(EPS!$F2243,NoSettings!$A$2:$A$6843,0),MATCH(EPS!AB$2,NoSettings!$C$1:$AH$1,0))</f>
        <v>18534300000</v>
      </c>
      <c r="AC2243">
        <f>INDEX(NoSettings!$C$2:$AH$6843,MATCH(EPS!$F2243,NoSettings!$A$2:$A$6843,0),MATCH(EPS!AC$2,NoSettings!$C$1:$AH$1,0))</f>
        <v>8816630000</v>
      </c>
      <c r="AD2243">
        <f>INDEX(NoSettings!$C$2:$AH$6843,MATCH(EPS!$F2243,NoSettings!$A$2:$A$6843,0),MATCH(EPS!AD$2,NoSettings!$C$1:$AH$1,0))</f>
        <v>7291540000</v>
      </c>
      <c r="AE2243">
        <f>INDEX(NoSettings!$C$2:$AH$6843,MATCH(EPS!$F2243,NoSettings!$A$2:$A$6843,0),MATCH(EPS!AE$2,NoSettings!$C$1:$AH$1,0))</f>
        <v>5788320000</v>
      </c>
      <c r="AF2243">
        <f>INDEX(NoSettings!$C$2:$AH$6843,MATCH(EPS!$F2243,NoSettings!$A$2:$A$6843,0),MATCH(EPS!AF$2,NoSettings!$C$1:$AH$1,0))</f>
        <v>4583570000</v>
      </c>
      <c r="AG2243">
        <f>INDEX(NoSettings!$C$2:$AH$6843,MATCH(EPS!$F2243,NoSettings!$A$2:$A$6843,0),MATCH(EPS!AG$2,NoSettings!$C$1:$AH$1,0))</f>
        <v>3702300000</v>
      </c>
      <c r="AH2243">
        <f>INDEX(NoSettings!$C$2:$AH$6843,MATCH(EPS!$F2243,NoSettings!$A$2:$A$6843,0),MATCH(EPS!AH$2,NoSettings!$C$1:$AH$1,0))</f>
        <v>3039710000</v>
      </c>
      <c r="AI2243">
        <f>INDEX(NoSettings!$C$2:$AH$6843,MATCH(EPS!$F2243,NoSettings!$A$2:$A$6843,0),MATCH(EPS!AI$2,NoSettings!$C$1:$AH$1,0))</f>
        <v>2470920000</v>
      </c>
      <c r="AJ2243">
        <f>INDEX(NoSettings!$C$2:$AH$6843,MATCH(EPS!$F2243,NoSettings!$A$2:$A$6843,0),MATCH(EPS!AJ$2,NoSettings!$C$1:$AH$1,0))</f>
        <v>2033820000</v>
      </c>
      <c r="AK2243">
        <f>INDEX(NoSettings!$C$2:$AH$6843,MATCH(EPS!$F2243,NoSettings!$A$2:$A$6843,0),MATCH(EPS!AK$2,NoSettings!$C$1:$AH$1,0))</f>
        <v>167988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20574600000</v>
      </c>
      <c r="H2248">
        <f>INDEX(NoSettings!$C$2:$AH$6843,MATCH(EPS!$F2248,NoSettings!$A$2:$A$6843,0),MATCH(EPS!H$2,NoSettings!$C$1:$AH$1,0))</f>
        <v>48590200000</v>
      </c>
      <c r="I2248">
        <f>INDEX(NoSettings!$C$2:$AH$6843,MATCH(EPS!$F2248,NoSettings!$A$2:$A$6843,0),MATCH(EPS!I$2,NoSettings!$C$1:$AH$1,0))</f>
        <v>72624800000</v>
      </c>
      <c r="J2248">
        <f>INDEX(NoSettings!$C$2:$AH$6843,MATCH(EPS!$F2248,NoSettings!$A$2:$A$6843,0),MATCH(EPS!J$2,NoSettings!$C$1:$AH$1,0))</f>
        <v>94364900000</v>
      </c>
      <c r="K2248">
        <f>INDEX(NoSettings!$C$2:$AH$6843,MATCH(EPS!$F2248,NoSettings!$A$2:$A$6843,0),MATCH(EPS!K$2,NoSettings!$C$1:$AH$1,0))</f>
        <v>113063000000</v>
      </c>
      <c r="L2248">
        <f>INDEX(NoSettings!$C$2:$AH$6843,MATCH(EPS!$F2248,NoSettings!$A$2:$A$6843,0),MATCH(EPS!L$2,NoSettings!$C$1:$AH$1,0))</f>
        <v>129087000000</v>
      </c>
      <c r="M2248">
        <f>INDEX(NoSettings!$C$2:$AH$6843,MATCH(EPS!$F2248,NoSettings!$A$2:$A$6843,0),MATCH(EPS!M$2,NoSettings!$C$1:$AH$1,0))</f>
        <v>141980000000</v>
      </c>
      <c r="N2248">
        <f>INDEX(NoSettings!$C$2:$AH$6843,MATCH(EPS!$F2248,NoSettings!$A$2:$A$6843,0),MATCH(EPS!N$2,NoSettings!$C$1:$AH$1,0))</f>
        <v>152143000000</v>
      </c>
      <c r="O2248">
        <f>INDEX(NoSettings!$C$2:$AH$6843,MATCH(EPS!$F2248,NoSettings!$A$2:$A$6843,0),MATCH(EPS!O$2,NoSettings!$C$1:$AH$1,0))</f>
        <v>159239000000</v>
      </c>
      <c r="P2248">
        <f>INDEX(NoSettings!$C$2:$AH$6843,MATCH(EPS!$F2248,NoSettings!$A$2:$A$6843,0),MATCH(EPS!P$2,NoSettings!$C$1:$AH$1,0))</f>
        <v>162933000000</v>
      </c>
      <c r="Q2248">
        <f>INDEX(NoSettings!$C$2:$AH$6843,MATCH(EPS!$F2248,NoSettings!$A$2:$A$6843,0),MATCH(EPS!Q$2,NoSettings!$C$1:$AH$1,0))</f>
        <v>165325000000</v>
      </c>
      <c r="R2248">
        <f>INDEX(NoSettings!$C$2:$AH$6843,MATCH(EPS!$F2248,NoSettings!$A$2:$A$6843,0),MATCH(EPS!R$2,NoSettings!$C$1:$AH$1,0))</f>
        <v>167346000000</v>
      </c>
      <c r="S2248">
        <f>INDEX(NoSettings!$C$2:$AH$6843,MATCH(EPS!$F2248,NoSettings!$A$2:$A$6843,0),MATCH(EPS!S$2,NoSettings!$C$1:$AH$1,0))</f>
        <v>169037000000</v>
      </c>
      <c r="T2248">
        <f>INDEX(NoSettings!$C$2:$AH$6843,MATCH(EPS!$F2248,NoSettings!$A$2:$A$6843,0),MATCH(EPS!T$2,NoSettings!$C$1:$AH$1,0))</f>
        <v>170446000000</v>
      </c>
      <c r="U2248">
        <f>INDEX(NoSettings!$C$2:$AH$6843,MATCH(EPS!$F2248,NoSettings!$A$2:$A$6843,0),MATCH(EPS!U$2,NoSettings!$C$1:$AH$1,0))</f>
        <v>171688000000</v>
      </c>
      <c r="V2248">
        <f>INDEX(NoSettings!$C$2:$AH$6843,MATCH(EPS!$F2248,NoSettings!$A$2:$A$6843,0),MATCH(EPS!V$2,NoSettings!$C$1:$AH$1,0))</f>
        <v>172815000000</v>
      </c>
      <c r="W2248">
        <f>INDEX(NoSettings!$C$2:$AH$6843,MATCH(EPS!$F2248,NoSettings!$A$2:$A$6843,0),MATCH(EPS!W$2,NoSettings!$C$1:$AH$1,0))</f>
        <v>173771000000</v>
      </c>
      <c r="X2248">
        <f>INDEX(NoSettings!$C$2:$AH$6843,MATCH(EPS!$F2248,NoSettings!$A$2:$A$6843,0),MATCH(EPS!X$2,NoSettings!$C$1:$AH$1,0))</f>
        <v>174623000000</v>
      </c>
      <c r="Y2248">
        <f>INDEX(NoSettings!$C$2:$AH$6843,MATCH(EPS!$F2248,NoSettings!$A$2:$A$6843,0),MATCH(EPS!Y$2,NoSettings!$C$1:$AH$1,0))</f>
        <v>175283000000</v>
      </c>
      <c r="Z2248">
        <f>INDEX(NoSettings!$C$2:$AH$6843,MATCH(EPS!$F2248,NoSettings!$A$2:$A$6843,0),MATCH(EPS!Z$2,NoSettings!$C$1:$AH$1,0))</f>
        <v>175854000000</v>
      </c>
      <c r="AA2248">
        <f>INDEX(NoSettings!$C$2:$AH$6843,MATCH(EPS!$F2248,NoSettings!$A$2:$A$6843,0),MATCH(EPS!AA$2,NoSettings!$C$1:$AH$1,0))</f>
        <v>176276000000</v>
      </c>
      <c r="AB2248">
        <f>INDEX(NoSettings!$C$2:$AH$6843,MATCH(EPS!$F2248,NoSettings!$A$2:$A$6843,0),MATCH(EPS!AB$2,NoSettings!$C$1:$AH$1,0))</f>
        <v>176479000000</v>
      </c>
      <c r="AC2248">
        <f>INDEX(NoSettings!$C$2:$AH$6843,MATCH(EPS!$F2248,NoSettings!$A$2:$A$6843,0),MATCH(EPS!AC$2,NoSettings!$C$1:$AH$1,0))</f>
        <v>176937000000</v>
      </c>
      <c r="AD2248">
        <f>INDEX(NoSettings!$C$2:$AH$6843,MATCH(EPS!$F2248,NoSettings!$A$2:$A$6843,0),MATCH(EPS!AD$2,NoSettings!$C$1:$AH$1,0))</f>
        <v>150914000000</v>
      </c>
      <c r="AE2248">
        <f>INDEX(NoSettings!$C$2:$AH$6843,MATCH(EPS!$F2248,NoSettings!$A$2:$A$6843,0),MATCH(EPS!AE$2,NoSettings!$C$1:$AH$1,0))</f>
        <v>124883000000</v>
      </c>
      <c r="AF2248">
        <f>INDEX(NoSettings!$C$2:$AH$6843,MATCH(EPS!$F2248,NoSettings!$A$2:$A$6843,0),MATCH(EPS!AF$2,NoSettings!$C$1:$AH$1,0))</f>
        <v>99499600000</v>
      </c>
      <c r="AG2248">
        <f>INDEX(NoSettings!$C$2:$AH$6843,MATCH(EPS!$F2248,NoSettings!$A$2:$A$6843,0),MATCH(EPS!AG$2,NoSettings!$C$1:$AH$1,0))</f>
        <v>76935700000</v>
      </c>
      <c r="AH2248">
        <f>INDEX(NoSettings!$C$2:$AH$6843,MATCH(EPS!$F2248,NoSettings!$A$2:$A$6843,0),MATCH(EPS!AH$2,NoSettings!$C$1:$AH$1,0))</f>
        <v>57448700000</v>
      </c>
      <c r="AI2248">
        <f>INDEX(NoSettings!$C$2:$AH$6843,MATCH(EPS!$F2248,NoSettings!$A$2:$A$6843,0),MATCH(EPS!AI$2,NoSettings!$C$1:$AH$1,0))</f>
        <v>40425200000</v>
      </c>
      <c r="AJ2248">
        <f>INDEX(NoSettings!$C$2:$AH$6843,MATCH(EPS!$F2248,NoSettings!$A$2:$A$6843,0),MATCH(EPS!AJ$2,NoSettings!$C$1:$AH$1,0))</f>
        <v>27605800000</v>
      </c>
      <c r="AK2248">
        <f>INDEX(NoSettings!$C$2:$AH$6843,MATCH(EPS!$F2248,NoSettings!$A$2:$A$6843,0),MATCH(EPS!AK$2,NoSettings!$C$1:$AH$1,0))</f>
        <v>1793440000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0</v>
      </c>
      <c r="H2251">
        <f>INDEX(NoSettings!$C$2:$AH$6843,MATCH(EPS!$F2251,NoSettings!$A$2:$A$6843,0),MATCH(EPS!H$2,NoSettings!$C$1:$AH$1,0))</f>
        <v>0</v>
      </c>
      <c r="I2251">
        <f>INDEX(NoSettings!$C$2:$AH$6843,MATCH(EPS!$F2251,NoSettings!$A$2:$A$6843,0),MATCH(EPS!I$2,NoSettings!$C$1:$AH$1,0))</f>
        <v>0</v>
      </c>
      <c r="J2251">
        <f>INDEX(NoSettings!$C$2:$AH$6843,MATCH(EPS!$F2251,NoSettings!$A$2:$A$6843,0),MATCH(EPS!J$2,NoSettings!$C$1:$AH$1,0))</f>
        <v>0</v>
      </c>
      <c r="K2251">
        <f>INDEX(NoSettings!$C$2:$AH$6843,MATCH(EPS!$F2251,NoSettings!$A$2:$A$6843,0),MATCH(EPS!K$2,NoSettings!$C$1:$AH$1,0))</f>
        <v>0</v>
      </c>
      <c r="L2251">
        <f>INDEX(NoSettings!$C$2:$AH$6843,MATCH(EPS!$F2251,NoSettings!$A$2:$A$6843,0),MATCH(EPS!L$2,NoSettings!$C$1:$AH$1,0))</f>
        <v>0</v>
      </c>
      <c r="M2251">
        <f>INDEX(NoSettings!$C$2:$AH$6843,MATCH(EPS!$F2251,NoSettings!$A$2:$A$6843,0),MATCH(EPS!M$2,NoSettings!$C$1:$AH$1,0))</f>
        <v>0</v>
      </c>
      <c r="N2251">
        <f>INDEX(NoSettings!$C$2:$AH$6843,MATCH(EPS!$F2251,NoSettings!$A$2:$A$6843,0),MATCH(EPS!N$2,NoSettings!$C$1:$AH$1,0))</f>
        <v>0</v>
      </c>
      <c r="O2251">
        <f>INDEX(NoSettings!$C$2:$AH$6843,MATCH(EPS!$F2251,NoSettings!$A$2:$A$6843,0),MATCH(EPS!O$2,NoSettings!$C$1:$AH$1,0))</f>
        <v>0</v>
      </c>
      <c r="P2251">
        <f>INDEX(NoSettings!$C$2:$AH$6843,MATCH(EPS!$F2251,NoSettings!$A$2:$A$6843,0),MATCH(EPS!P$2,NoSettings!$C$1:$AH$1,0))</f>
        <v>0</v>
      </c>
      <c r="Q2251">
        <f>INDEX(NoSettings!$C$2:$AH$6843,MATCH(EPS!$F2251,NoSettings!$A$2:$A$6843,0),MATCH(EPS!Q$2,NoSettings!$C$1:$AH$1,0))</f>
        <v>0</v>
      </c>
      <c r="R2251">
        <f>INDEX(NoSettings!$C$2:$AH$6843,MATCH(EPS!$F2251,NoSettings!$A$2:$A$6843,0),MATCH(EPS!R$2,NoSettings!$C$1:$AH$1,0))</f>
        <v>0</v>
      </c>
      <c r="S2251">
        <f>INDEX(NoSettings!$C$2:$AH$6843,MATCH(EPS!$F2251,NoSettings!$A$2:$A$6843,0),MATCH(EPS!S$2,NoSettings!$C$1:$AH$1,0))</f>
        <v>0</v>
      </c>
      <c r="T2251">
        <f>INDEX(NoSettings!$C$2:$AH$6843,MATCH(EPS!$F2251,NoSettings!$A$2:$A$6843,0),MATCH(EPS!T$2,NoSettings!$C$1:$AH$1,0))</f>
        <v>0</v>
      </c>
      <c r="U2251">
        <f>INDEX(NoSettings!$C$2:$AH$6843,MATCH(EPS!$F2251,NoSettings!$A$2:$A$6843,0),MATCH(EPS!U$2,NoSettings!$C$1:$AH$1,0))</f>
        <v>0</v>
      </c>
      <c r="V2251">
        <f>INDEX(NoSettings!$C$2:$AH$6843,MATCH(EPS!$F2251,NoSettings!$A$2:$A$6843,0),MATCH(EPS!V$2,NoSettings!$C$1:$AH$1,0))</f>
        <v>0</v>
      </c>
      <c r="W2251">
        <f>INDEX(NoSettings!$C$2:$AH$6843,MATCH(EPS!$F2251,NoSettings!$A$2:$A$6843,0),MATCH(EPS!W$2,NoSettings!$C$1:$AH$1,0))</f>
        <v>0</v>
      </c>
      <c r="X2251">
        <f>INDEX(NoSettings!$C$2:$AH$6843,MATCH(EPS!$F2251,NoSettings!$A$2:$A$6843,0),MATCH(EPS!X$2,NoSettings!$C$1:$AH$1,0))</f>
        <v>0</v>
      </c>
      <c r="Y2251">
        <f>INDEX(NoSettings!$C$2:$AH$6843,MATCH(EPS!$F2251,NoSettings!$A$2:$A$6843,0),MATCH(EPS!Y$2,NoSettings!$C$1:$AH$1,0))</f>
        <v>0</v>
      </c>
      <c r="Z2251">
        <f>INDEX(NoSettings!$C$2:$AH$6843,MATCH(EPS!$F2251,NoSettings!$A$2:$A$6843,0),MATCH(EPS!Z$2,NoSettings!$C$1:$AH$1,0))</f>
        <v>0</v>
      </c>
      <c r="AA2251">
        <f>INDEX(NoSettings!$C$2:$AH$6843,MATCH(EPS!$F2251,NoSettings!$A$2:$A$6843,0),MATCH(EPS!AA$2,NoSettings!$C$1:$AH$1,0))</f>
        <v>0</v>
      </c>
      <c r="AB2251">
        <f>INDEX(NoSettings!$C$2:$AH$6843,MATCH(EPS!$F2251,NoSettings!$A$2:$A$6843,0),MATCH(EPS!AB$2,NoSettings!$C$1:$AH$1,0))</f>
        <v>0</v>
      </c>
      <c r="AC2251">
        <f>INDEX(NoSettings!$C$2:$AH$6843,MATCH(EPS!$F2251,NoSettings!$A$2:$A$6843,0),MATCH(EPS!AC$2,NoSettings!$C$1:$AH$1,0))</f>
        <v>0</v>
      </c>
      <c r="AD2251">
        <f>INDEX(NoSettings!$C$2:$AH$6843,MATCH(EPS!$F2251,NoSettings!$A$2:$A$6843,0),MATCH(EPS!AD$2,NoSettings!$C$1:$AH$1,0))</f>
        <v>0</v>
      </c>
      <c r="AE2251">
        <f>INDEX(NoSettings!$C$2:$AH$6843,MATCH(EPS!$F2251,NoSettings!$A$2:$A$6843,0),MATCH(EPS!AE$2,NoSettings!$C$1:$AH$1,0))</f>
        <v>0</v>
      </c>
      <c r="AF2251">
        <f>INDEX(NoSettings!$C$2:$AH$6843,MATCH(EPS!$F2251,NoSettings!$A$2:$A$6843,0),MATCH(EPS!AF$2,NoSettings!$C$1:$AH$1,0))</f>
        <v>0</v>
      </c>
      <c r="AG2251">
        <f>INDEX(NoSettings!$C$2:$AH$6843,MATCH(EPS!$F2251,NoSettings!$A$2:$A$6843,0),MATCH(EPS!AG$2,NoSettings!$C$1:$AH$1,0))</f>
        <v>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0</v>
      </c>
      <c r="H2252">
        <f>INDEX(NoSettings!$C$2:$AH$6843,MATCH(EPS!$F2252,NoSettings!$A$2:$A$6843,0),MATCH(EPS!H$2,NoSettings!$C$1:$AH$1,0))</f>
        <v>0</v>
      </c>
      <c r="I2252">
        <f>INDEX(NoSettings!$C$2:$AH$6843,MATCH(EPS!$F2252,NoSettings!$A$2:$A$6843,0),MATCH(EPS!I$2,NoSettings!$C$1:$AH$1,0))</f>
        <v>0</v>
      </c>
      <c r="J2252">
        <f>INDEX(NoSettings!$C$2:$AH$6843,MATCH(EPS!$F2252,NoSettings!$A$2:$A$6843,0),MATCH(EPS!J$2,NoSettings!$C$1:$AH$1,0))</f>
        <v>0</v>
      </c>
      <c r="K2252">
        <f>INDEX(NoSettings!$C$2:$AH$6843,MATCH(EPS!$F2252,NoSettings!$A$2:$A$6843,0),MATCH(EPS!K$2,NoSettings!$C$1:$AH$1,0))</f>
        <v>0</v>
      </c>
      <c r="L2252">
        <f>INDEX(NoSettings!$C$2:$AH$6843,MATCH(EPS!$F2252,NoSettings!$A$2:$A$6843,0),MATCH(EPS!L$2,NoSettings!$C$1:$AH$1,0))</f>
        <v>0</v>
      </c>
      <c r="M2252">
        <f>INDEX(NoSettings!$C$2:$AH$6843,MATCH(EPS!$F2252,NoSettings!$A$2:$A$6843,0),MATCH(EPS!M$2,NoSettings!$C$1:$AH$1,0))</f>
        <v>0</v>
      </c>
      <c r="N2252">
        <f>INDEX(NoSettings!$C$2:$AH$6843,MATCH(EPS!$F2252,NoSettings!$A$2:$A$6843,0),MATCH(EPS!N$2,NoSettings!$C$1:$AH$1,0))</f>
        <v>0</v>
      </c>
      <c r="O2252">
        <f>INDEX(NoSettings!$C$2:$AH$6843,MATCH(EPS!$F2252,NoSettings!$A$2:$A$6843,0),MATCH(EPS!O$2,NoSettings!$C$1:$AH$1,0))</f>
        <v>0</v>
      </c>
      <c r="P2252">
        <f>INDEX(NoSettings!$C$2:$AH$6843,MATCH(EPS!$F2252,NoSettings!$A$2:$A$6843,0),MATCH(EPS!P$2,NoSettings!$C$1:$AH$1,0))</f>
        <v>0</v>
      </c>
      <c r="Q2252">
        <f>INDEX(NoSettings!$C$2:$AH$6843,MATCH(EPS!$F2252,NoSettings!$A$2:$A$6843,0),MATCH(EPS!Q$2,NoSettings!$C$1:$AH$1,0))</f>
        <v>0</v>
      </c>
      <c r="R2252">
        <f>INDEX(NoSettings!$C$2:$AH$6843,MATCH(EPS!$F2252,NoSettings!$A$2:$A$6843,0),MATCH(EPS!R$2,NoSettings!$C$1:$AH$1,0))</f>
        <v>0</v>
      </c>
      <c r="S2252">
        <f>INDEX(NoSettings!$C$2:$AH$6843,MATCH(EPS!$F2252,NoSettings!$A$2:$A$6843,0),MATCH(EPS!S$2,NoSettings!$C$1:$AH$1,0))</f>
        <v>0</v>
      </c>
      <c r="T2252">
        <f>INDEX(NoSettings!$C$2:$AH$6843,MATCH(EPS!$F2252,NoSettings!$A$2:$A$6843,0),MATCH(EPS!T$2,NoSettings!$C$1:$AH$1,0))</f>
        <v>0</v>
      </c>
      <c r="U2252">
        <f>INDEX(NoSettings!$C$2:$AH$6843,MATCH(EPS!$F2252,NoSettings!$A$2:$A$6843,0),MATCH(EPS!U$2,NoSettings!$C$1:$AH$1,0))</f>
        <v>0</v>
      </c>
      <c r="V2252">
        <f>INDEX(NoSettings!$C$2:$AH$6843,MATCH(EPS!$F2252,NoSettings!$A$2:$A$6843,0),MATCH(EPS!V$2,NoSettings!$C$1:$AH$1,0))</f>
        <v>0</v>
      </c>
      <c r="W2252">
        <f>INDEX(NoSettings!$C$2:$AH$6843,MATCH(EPS!$F2252,NoSettings!$A$2:$A$6843,0),MATCH(EPS!W$2,NoSettings!$C$1:$AH$1,0))</f>
        <v>0</v>
      </c>
      <c r="X2252">
        <f>INDEX(NoSettings!$C$2:$AH$6843,MATCH(EPS!$F2252,NoSettings!$A$2:$A$6843,0),MATCH(EPS!X$2,NoSettings!$C$1:$AH$1,0))</f>
        <v>0</v>
      </c>
      <c r="Y2252">
        <f>INDEX(NoSettings!$C$2:$AH$6843,MATCH(EPS!$F2252,NoSettings!$A$2:$A$6843,0),MATCH(EPS!Y$2,NoSettings!$C$1:$AH$1,0))</f>
        <v>0</v>
      </c>
      <c r="Z2252">
        <f>INDEX(NoSettings!$C$2:$AH$6843,MATCH(EPS!$F2252,NoSettings!$A$2:$A$6843,0),MATCH(EPS!Z$2,NoSettings!$C$1:$AH$1,0))</f>
        <v>0</v>
      </c>
      <c r="AA2252">
        <f>INDEX(NoSettings!$C$2:$AH$6843,MATCH(EPS!$F2252,NoSettings!$A$2:$A$6843,0),MATCH(EPS!AA$2,NoSettings!$C$1:$AH$1,0))</f>
        <v>0</v>
      </c>
      <c r="AB2252">
        <f>INDEX(NoSettings!$C$2:$AH$6843,MATCH(EPS!$F2252,NoSettings!$A$2:$A$6843,0),MATCH(EPS!AB$2,NoSettings!$C$1:$AH$1,0))</f>
        <v>0</v>
      </c>
      <c r="AC2252">
        <f>INDEX(NoSettings!$C$2:$AH$6843,MATCH(EPS!$F2252,NoSettings!$A$2:$A$6843,0),MATCH(EPS!AC$2,NoSettings!$C$1:$AH$1,0))</f>
        <v>0</v>
      </c>
      <c r="AD2252">
        <f>INDEX(NoSettings!$C$2:$AH$6843,MATCH(EPS!$F2252,NoSettings!$A$2:$A$6843,0),MATCH(EPS!AD$2,NoSettings!$C$1:$AH$1,0))</f>
        <v>0</v>
      </c>
      <c r="AE2252">
        <f>INDEX(NoSettings!$C$2:$AH$6843,MATCH(EPS!$F2252,NoSettings!$A$2:$A$6843,0),MATCH(EPS!AE$2,NoSettings!$C$1:$AH$1,0))</f>
        <v>0</v>
      </c>
      <c r="AF2252">
        <f>INDEX(NoSettings!$C$2:$AH$6843,MATCH(EPS!$F2252,NoSettings!$A$2:$A$6843,0),MATCH(EPS!AF$2,NoSettings!$C$1:$AH$1,0))</f>
        <v>0</v>
      </c>
      <c r="AG2252">
        <f>INDEX(NoSettings!$C$2:$AH$6843,MATCH(EPS!$F2252,NoSettings!$A$2:$A$6843,0),MATCH(EPS!AG$2,NoSettings!$C$1:$AH$1,0))</f>
        <v>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9885770000000</v>
      </c>
      <c r="H2253">
        <f>INDEX(NoSettings!$C$2:$AH$6843,MATCH(EPS!$F2253,NoSettings!$A$2:$A$6843,0),MATCH(EPS!H$2,NoSettings!$C$1:$AH$1,0))</f>
        <v>11929200000000</v>
      </c>
      <c r="I2253">
        <f>INDEX(NoSettings!$C$2:$AH$6843,MATCH(EPS!$F2253,NoSettings!$A$2:$A$6843,0),MATCH(EPS!I$2,NoSettings!$C$1:$AH$1,0))</f>
        <v>12432400000000</v>
      </c>
      <c r="J2253">
        <f>INDEX(NoSettings!$C$2:$AH$6843,MATCH(EPS!$F2253,NoSettings!$A$2:$A$6843,0),MATCH(EPS!J$2,NoSettings!$C$1:$AH$1,0))</f>
        <v>13076600000000</v>
      </c>
      <c r="K2253">
        <f>INDEX(NoSettings!$C$2:$AH$6843,MATCH(EPS!$F2253,NoSettings!$A$2:$A$6843,0),MATCH(EPS!K$2,NoSettings!$C$1:$AH$1,0))</f>
        <v>13548100000000</v>
      </c>
      <c r="L2253">
        <f>INDEX(NoSettings!$C$2:$AH$6843,MATCH(EPS!$F2253,NoSettings!$A$2:$A$6843,0),MATCH(EPS!L$2,NoSettings!$C$1:$AH$1,0))</f>
        <v>13844500000000</v>
      </c>
      <c r="M2253">
        <f>INDEX(NoSettings!$C$2:$AH$6843,MATCH(EPS!$F2253,NoSettings!$A$2:$A$6843,0),MATCH(EPS!M$2,NoSettings!$C$1:$AH$1,0))</f>
        <v>14253800000000</v>
      </c>
      <c r="N2253">
        <f>INDEX(NoSettings!$C$2:$AH$6843,MATCH(EPS!$F2253,NoSettings!$A$2:$A$6843,0),MATCH(EPS!N$2,NoSettings!$C$1:$AH$1,0))</f>
        <v>14587900000000</v>
      </c>
      <c r="O2253">
        <f>INDEX(NoSettings!$C$2:$AH$6843,MATCH(EPS!$F2253,NoSettings!$A$2:$A$6843,0),MATCH(EPS!O$2,NoSettings!$C$1:$AH$1,0))</f>
        <v>14837600000000</v>
      </c>
      <c r="P2253">
        <f>INDEX(NoSettings!$C$2:$AH$6843,MATCH(EPS!$F2253,NoSettings!$A$2:$A$6843,0),MATCH(EPS!P$2,NoSettings!$C$1:$AH$1,0))</f>
        <v>14987700000000</v>
      </c>
      <c r="Q2253">
        <f>INDEX(NoSettings!$C$2:$AH$6843,MATCH(EPS!$F2253,NoSettings!$A$2:$A$6843,0),MATCH(EPS!Q$2,NoSettings!$C$1:$AH$1,0))</f>
        <v>15052800000000</v>
      </c>
      <c r="R2253">
        <f>INDEX(NoSettings!$C$2:$AH$6843,MATCH(EPS!$F2253,NoSettings!$A$2:$A$6843,0),MATCH(EPS!R$2,NoSettings!$C$1:$AH$1,0))</f>
        <v>15519400000000</v>
      </c>
      <c r="S2253">
        <f>INDEX(NoSettings!$C$2:$AH$6843,MATCH(EPS!$F2253,NoSettings!$A$2:$A$6843,0),MATCH(EPS!S$2,NoSettings!$C$1:$AH$1,0))</f>
        <v>15924300000000</v>
      </c>
      <c r="T2253">
        <f>INDEX(NoSettings!$C$2:$AH$6843,MATCH(EPS!$F2253,NoSettings!$A$2:$A$6843,0),MATCH(EPS!T$2,NoSettings!$C$1:$AH$1,0))</f>
        <v>16332300000000</v>
      </c>
      <c r="U2253">
        <f>INDEX(NoSettings!$C$2:$AH$6843,MATCH(EPS!$F2253,NoSettings!$A$2:$A$6843,0),MATCH(EPS!U$2,NoSettings!$C$1:$AH$1,0))</f>
        <v>16740100000000</v>
      </c>
      <c r="V2253">
        <f>INDEX(NoSettings!$C$2:$AH$6843,MATCH(EPS!$F2253,NoSettings!$A$2:$A$6843,0),MATCH(EPS!V$2,NoSettings!$C$1:$AH$1,0))</f>
        <v>17146400000000</v>
      </c>
      <c r="W2253">
        <f>INDEX(NoSettings!$C$2:$AH$6843,MATCH(EPS!$F2253,NoSettings!$A$2:$A$6843,0),MATCH(EPS!W$2,NoSettings!$C$1:$AH$1,0))</f>
        <v>17476300000000</v>
      </c>
      <c r="X2253">
        <f>INDEX(NoSettings!$C$2:$AH$6843,MATCH(EPS!$F2253,NoSettings!$A$2:$A$6843,0),MATCH(EPS!X$2,NoSettings!$C$1:$AH$1,0))</f>
        <v>17793000000000</v>
      </c>
      <c r="Y2253">
        <f>INDEX(NoSettings!$C$2:$AH$6843,MATCH(EPS!$F2253,NoSettings!$A$2:$A$6843,0),MATCH(EPS!Y$2,NoSettings!$C$1:$AH$1,0))</f>
        <v>18096900000000</v>
      </c>
      <c r="Z2253">
        <f>INDEX(NoSettings!$C$2:$AH$6843,MATCH(EPS!$F2253,NoSettings!$A$2:$A$6843,0),MATCH(EPS!Z$2,NoSettings!$C$1:$AH$1,0))</f>
        <v>18386300000000</v>
      </c>
      <c r="AA2253">
        <f>INDEX(NoSettings!$C$2:$AH$6843,MATCH(EPS!$F2253,NoSettings!$A$2:$A$6843,0),MATCH(EPS!AA$2,NoSettings!$C$1:$AH$1,0))</f>
        <v>18659400000000</v>
      </c>
      <c r="AB2253">
        <f>INDEX(NoSettings!$C$2:$AH$6843,MATCH(EPS!$F2253,NoSettings!$A$2:$A$6843,0),MATCH(EPS!AB$2,NoSettings!$C$1:$AH$1,0))</f>
        <v>18909200000000</v>
      </c>
      <c r="AC2253">
        <f>INDEX(NoSettings!$C$2:$AH$6843,MATCH(EPS!$F2253,NoSettings!$A$2:$A$6843,0),MATCH(EPS!AC$2,NoSettings!$C$1:$AH$1,0))</f>
        <v>19140800000000</v>
      </c>
      <c r="AD2253">
        <f>INDEX(NoSettings!$C$2:$AH$6843,MATCH(EPS!$F2253,NoSettings!$A$2:$A$6843,0),MATCH(EPS!AD$2,NoSettings!$C$1:$AH$1,0))</f>
        <v>19354000000000</v>
      </c>
      <c r="AE2253">
        <f>INDEX(NoSettings!$C$2:$AH$6843,MATCH(EPS!$F2253,NoSettings!$A$2:$A$6843,0),MATCH(EPS!AE$2,NoSettings!$C$1:$AH$1,0))</f>
        <v>19546100000000</v>
      </c>
      <c r="AF2253">
        <f>INDEX(NoSettings!$C$2:$AH$6843,MATCH(EPS!$F2253,NoSettings!$A$2:$A$6843,0),MATCH(EPS!AF$2,NoSettings!$C$1:$AH$1,0))</f>
        <v>19716900000000</v>
      </c>
      <c r="AG2253">
        <f>INDEX(NoSettings!$C$2:$AH$6843,MATCH(EPS!$F2253,NoSettings!$A$2:$A$6843,0),MATCH(EPS!AG$2,NoSettings!$C$1:$AH$1,0))</f>
        <v>19859300000000</v>
      </c>
      <c r="AH2253">
        <f>INDEX(NoSettings!$C$2:$AH$6843,MATCH(EPS!$F2253,NoSettings!$A$2:$A$6843,0),MATCH(EPS!AH$2,NoSettings!$C$1:$AH$1,0))</f>
        <v>19974400000000</v>
      </c>
      <c r="AI2253">
        <f>INDEX(NoSettings!$C$2:$AH$6843,MATCH(EPS!$F2253,NoSettings!$A$2:$A$6843,0),MATCH(EPS!AI$2,NoSettings!$C$1:$AH$1,0))</f>
        <v>19527500000000</v>
      </c>
      <c r="AJ2253">
        <f>INDEX(NoSettings!$C$2:$AH$6843,MATCH(EPS!$F2253,NoSettings!$A$2:$A$6843,0),MATCH(EPS!AJ$2,NoSettings!$C$1:$AH$1,0))</f>
        <v>18911100000000</v>
      </c>
      <c r="AK2253">
        <f>INDEX(NoSettings!$C$2:$AH$6843,MATCH(EPS!$F2253,NoSettings!$A$2:$A$6843,0),MATCH(EPS!AK$2,NoSettings!$C$1:$AH$1,0))</f>
        <v>184756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7928240000</v>
      </c>
      <c r="H2258">
        <f>INDEX(NoSettings!$C$2:$AH$6843,MATCH(EPS!$F2258,NoSettings!$A$2:$A$6843,0),MATCH(EPS!H$2,NoSettings!$C$1:$AH$1,0))</f>
        <v>18624800000</v>
      </c>
      <c r="I2258">
        <f>INDEX(NoSettings!$C$2:$AH$6843,MATCH(EPS!$F2258,NoSettings!$A$2:$A$6843,0),MATCH(EPS!I$2,NoSettings!$C$1:$AH$1,0))</f>
        <v>31357400000</v>
      </c>
      <c r="J2258">
        <f>INDEX(NoSettings!$C$2:$AH$6843,MATCH(EPS!$F2258,NoSettings!$A$2:$A$6843,0),MATCH(EPS!J$2,NoSettings!$C$1:$AH$1,0))</f>
        <v>47648900000</v>
      </c>
      <c r="K2258">
        <f>INDEX(NoSettings!$C$2:$AH$6843,MATCH(EPS!$F2258,NoSettings!$A$2:$A$6843,0),MATCH(EPS!K$2,NoSettings!$C$1:$AH$1,0))</f>
        <v>66368700000</v>
      </c>
      <c r="L2258">
        <f>INDEX(NoSettings!$C$2:$AH$6843,MATCH(EPS!$F2258,NoSettings!$A$2:$A$6843,0),MATCH(EPS!L$2,NoSettings!$C$1:$AH$1,0))</f>
        <v>86362800000</v>
      </c>
      <c r="M2258">
        <f>INDEX(NoSettings!$C$2:$AH$6843,MATCH(EPS!$F2258,NoSettings!$A$2:$A$6843,0),MATCH(EPS!M$2,NoSettings!$C$1:$AH$1,0))</f>
        <v>111197000000</v>
      </c>
      <c r="N2258">
        <f>INDEX(NoSettings!$C$2:$AH$6843,MATCH(EPS!$F2258,NoSettings!$A$2:$A$6843,0),MATCH(EPS!N$2,NoSettings!$C$1:$AH$1,0))</f>
        <v>138994000000</v>
      </c>
      <c r="O2258">
        <f>INDEX(NoSettings!$C$2:$AH$6843,MATCH(EPS!$F2258,NoSettings!$A$2:$A$6843,0),MATCH(EPS!O$2,NoSettings!$C$1:$AH$1,0))</f>
        <v>167724000000</v>
      </c>
      <c r="P2258">
        <f>INDEX(NoSettings!$C$2:$AH$6843,MATCH(EPS!$F2258,NoSettings!$A$2:$A$6843,0),MATCH(EPS!P$2,NoSettings!$C$1:$AH$1,0))</f>
        <v>196902000000</v>
      </c>
      <c r="Q2258">
        <f>INDEX(NoSettings!$C$2:$AH$6843,MATCH(EPS!$F2258,NoSettings!$A$2:$A$6843,0),MATCH(EPS!Q$2,NoSettings!$C$1:$AH$1,0))</f>
        <v>226634000000</v>
      </c>
      <c r="R2258">
        <f>INDEX(NoSettings!$C$2:$AH$6843,MATCH(EPS!$F2258,NoSettings!$A$2:$A$6843,0),MATCH(EPS!R$2,NoSettings!$C$1:$AH$1,0))</f>
        <v>254197000000</v>
      </c>
      <c r="S2258">
        <f>INDEX(NoSettings!$C$2:$AH$6843,MATCH(EPS!$F2258,NoSettings!$A$2:$A$6843,0),MATCH(EPS!S$2,NoSettings!$C$1:$AH$1,0))</f>
        <v>282041000000</v>
      </c>
      <c r="T2258">
        <f>INDEX(NoSettings!$C$2:$AH$6843,MATCH(EPS!$F2258,NoSettings!$A$2:$A$6843,0),MATCH(EPS!T$2,NoSettings!$C$1:$AH$1,0))</f>
        <v>312739000000</v>
      </c>
      <c r="U2258">
        <f>INDEX(NoSettings!$C$2:$AH$6843,MATCH(EPS!$F2258,NoSettings!$A$2:$A$6843,0),MATCH(EPS!U$2,NoSettings!$C$1:$AH$1,0))</f>
        <v>343652000000</v>
      </c>
      <c r="V2258">
        <f>INDEX(NoSettings!$C$2:$AH$6843,MATCH(EPS!$F2258,NoSettings!$A$2:$A$6843,0),MATCH(EPS!V$2,NoSettings!$C$1:$AH$1,0))</f>
        <v>374747000000</v>
      </c>
      <c r="W2258">
        <f>INDEX(NoSettings!$C$2:$AH$6843,MATCH(EPS!$F2258,NoSettings!$A$2:$A$6843,0),MATCH(EPS!W$2,NoSettings!$C$1:$AH$1,0))</f>
        <v>407023000000</v>
      </c>
      <c r="X2258">
        <f>INDEX(NoSettings!$C$2:$AH$6843,MATCH(EPS!$F2258,NoSettings!$A$2:$A$6843,0),MATCH(EPS!X$2,NoSettings!$C$1:$AH$1,0))</f>
        <v>439178000000</v>
      </c>
      <c r="Y2258">
        <f>INDEX(NoSettings!$C$2:$AH$6843,MATCH(EPS!$F2258,NoSettings!$A$2:$A$6843,0),MATCH(EPS!Y$2,NoSettings!$C$1:$AH$1,0))</f>
        <v>471153000000</v>
      </c>
      <c r="Z2258">
        <f>INDEX(NoSettings!$C$2:$AH$6843,MATCH(EPS!$F2258,NoSettings!$A$2:$A$6843,0),MATCH(EPS!Z$2,NoSettings!$C$1:$AH$1,0))</f>
        <v>502915000000</v>
      </c>
      <c r="AA2258">
        <f>INDEX(NoSettings!$C$2:$AH$6843,MATCH(EPS!$F2258,NoSettings!$A$2:$A$6843,0),MATCH(EPS!AA$2,NoSettings!$C$1:$AH$1,0))</f>
        <v>537060000000</v>
      </c>
      <c r="AB2258">
        <f>INDEX(NoSettings!$C$2:$AH$6843,MATCH(EPS!$F2258,NoSettings!$A$2:$A$6843,0),MATCH(EPS!AB$2,NoSettings!$C$1:$AH$1,0))</f>
        <v>570783000000</v>
      </c>
      <c r="AC2258">
        <f>INDEX(NoSettings!$C$2:$AH$6843,MATCH(EPS!$F2258,NoSettings!$A$2:$A$6843,0),MATCH(EPS!AC$2,NoSettings!$C$1:$AH$1,0))</f>
        <v>604257000000</v>
      </c>
      <c r="AD2258">
        <f>INDEX(NoSettings!$C$2:$AH$6843,MATCH(EPS!$F2258,NoSettings!$A$2:$A$6843,0),MATCH(EPS!AD$2,NoSettings!$C$1:$AH$1,0))</f>
        <v>637369000000</v>
      </c>
      <c r="AE2258">
        <f>INDEX(NoSettings!$C$2:$AH$6843,MATCH(EPS!$F2258,NoSettings!$A$2:$A$6843,0),MATCH(EPS!AE$2,NoSettings!$C$1:$AH$1,0))</f>
        <v>670076000000</v>
      </c>
      <c r="AF2258">
        <f>INDEX(NoSettings!$C$2:$AH$6843,MATCH(EPS!$F2258,NoSettings!$A$2:$A$6843,0),MATCH(EPS!AF$2,NoSettings!$C$1:$AH$1,0))</f>
        <v>705004000000</v>
      </c>
      <c r="AG2258">
        <f>INDEX(NoSettings!$C$2:$AH$6843,MATCH(EPS!$F2258,NoSettings!$A$2:$A$6843,0),MATCH(EPS!AG$2,NoSettings!$C$1:$AH$1,0))</f>
        <v>739299000000</v>
      </c>
      <c r="AH2258">
        <f>INDEX(NoSettings!$C$2:$AH$6843,MATCH(EPS!$F2258,NoSettings!$A$2:$A$6843,0),MATCH(EPS!AH$2,NoSettings!$C$1:$AH$1,0))</f>
        <v>773127000000</v>
      </c>
      <c r="AI2258">
        <f>INDEX(NoSettings!$C$2:$AH$6843,MATCH(EPS!$F2258,NoSettings!$A$2:$A$6843,0),MATCH(EPS!AI$2,NoSettings!$C$1:$AH$1,0))</f>
        <v>794762000000</v>
      </c>
      <c r="AJ2258">
        <f>INDEX(NoSettings!$C$2:$AH$6843,MATCH(EPS!$F2258,NoSettings!$A$2:$A$6843,0),MATCH(EPS!AJ$2,NoSettings!$C$1:$AH$1,0))</f>
        <v>819405000000</v>
      </c>
      <c r="AK2258">
        <f>INDEX(NoSettings!$C$2:$AH$6843,MATCH(EPS!$F2258,NoSettings!$A$2:$A$6843,0),MATCH(EPS!AK$2,NoSettings!$C$1:$AH$1,0))</f>
        <v>85083200000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0</v>
      </c>
      <c r="H2261">
        <f>INDEX(NoSettings!$C$2:$AH$6843,MATCH(EPS!$F2261,NoSettings!$A$2:$A$6843,0),MATCH(EPS!H$2,NoSettings!$C$1:$AH$1,0))</f>
        <v>0</v>
      </c>
      <c r="I2261">
        <f>INDEX(NoSettings!$C$2:$AH$6843,MATCH(EPS!$F2261,NoSettings!$A$2:$A$6843,0),MATCH(EPS!I$2,NoSettings!$C$1:$AH$1,0))</f>
        <v>0</v>
      </c>
      <c r="J2261">
        <f>INDEX(NoSettings!$C$2:$AH$6843,MATCH(EPS!$F2261,NoSettings!$A$2:$A$6843,0),MATCH(EPS!J$2,NoSettings!$C$1:$AH$1,0))</f>
        <v>0</v>
      </c>
      <c r="K2261">
        <f>INDEX(NoSettings!$C$2:$AH$6843,MATCH(EPS!$F2261,NoSettings!$A$2:$A$6843,0),MATCH(EPS!K$2,NoSettings!$C$1:$AH$1,0))</f>
        <v>0</v>
      </c>
      <c r="L2261">
        <f>INDEX(NoSettings!$C$2:$AH$6843,MATCH(EPS!$F2261,NoSettings!$A$2:$A$6843,0),MATCH(EPS!L$2,NoSettings!$C$1:$AH$1,0))</f>
        <v>0</v>
      </c>
      <c r="M2261">
        <f>INDEX(NoSettings!$C$2:$AH$6843,MATCH(EPS!$F2261,NoSettings!$A$2:$A$6843,0),MATCH(EPS!M$2,NoSettings!$C$1:$AH$1,0))</f>
        <v>0</v>
      </c>
      <c r="N2261">
        <f>INDEX(NoSettings!$C$2:$AH$6843,MATCH(EPS!$F2261,NoSettings!$A$2:$A$6843,0),MATCH(EPS!N$2,NoSettings!$C$1:$AH$1,0))</f>
        <v>0</v>
      </c>
      <c r="O2261">
        <f>INDEX(NoSettings!$C$2:$AH$6843,MATCH(EPS!$F2261,NoSettings!$A$2:$A$6843,0),MATCH(EPS!O$2,NoSettings!$C$1:$AH$1,0))</f>
        <v>0</v>
      </c>
      <c r="P2261">
        <f>INDEX(NoSettings!$C$2:$AH$6843,MATCH(EPS!$F2261,NoSettings!$A$2:$A$6843,0),MATCH(EPS!P$2,NoSettings!$C$1:$AH$1,0))</f>
        <v>0</v>
      </c>
      <c r="Q2261">
        <f>INDEX(NoSettings!$C$2:$AH$6843,MATCH(EPS!$F2261,NoSettings!$A$2:$A$6843,0),MATCH(EPS!Q$2,NoSettings!$C$1:$AH$1,0))</f>
        <v>0</v>
      </c>
      <c r="R2261">
        <f>INDEX(NoSettings!$C$2:$AH$6843,MATCH(EPS!$F2261,NoSettings!$A$2:$A$6843,0),MATCH(EPS!R$2,NoSettings!$C$1:$AH$1,0))</f>
        <v>0</v>
      </c>
      <c r="S2261">
        <f>INDEX(NoSettings!$C$2:$AH$6843,MATCH(EPS!$F2261,NoSettings!$A$2:$A$6843,0),MATCH(EPS!S$2,NoSettings!$C$1:$AH$1,0))</f>
        <v>0</v>
      </c>
      <c r="T2261">
        <f>INDEX(NoSettings!$C$2:$AH$6843,MATCH(EPS!$F2261,NoSettings!$A$2:$A$6843,0),MATCH(EPS!T$2,NoSettings!$C$1:$AH$1,0))</f>
        <v>0</v>
      </c>
      <c r="U2261">
        <f>INDEX(NoSettings!$C$2:$AH$6843,MATCH(EPS!$F2261,NoSettings!$A$2:$A$6843,0),MATCH(EPS!U$2,NoSettings!$C$1:$AH$1,0))</f>
        <v>0</v>
      </c>
      <c r="V2261">
        <f>INDEX(NoSettings!$C$2:$AH$6843,MATCH(EPS!$F2261,NoSettings!$A$2:$A$6843,0),MATCH(EPS!V$2,NoSettings!$C$1:$AH$1,0))</f>
        <v>0</v>
      </c>
      <c r="W2261">
        <f>INDEX(NoSettings!$C$2:$AH$6843,MATCH(EPS!$F2261,NoSettings!$A$2:$A$6843,0),MATCH(EPS!W$2,NoSettings!$C$1:$AH$1,0))</f>
        <v>0</v>
      </c>
      <c r="X2261">
        <f>INDEX(NoSettings!$C$2:$AH$6843,MATCH(EPS!$F2261,NoSettings!$A$2:$A$6843,0),MATCH(EPS!X$2,NoSettings!$C$1:$AH$1,0))</f>
        <v>0</v>
      </c>
      <c r="Y2261">
        <f>INDEX(NoSettings!$C$2:$AH$6843,MATCH(EPS!$F2261,NoSettings!$A$2:$A$6843,0),MATCH(EPS!Y$2,NoSettings!$C$1:$AH$1,0))</f>
        <v>0</v>
      </c>
      <c r="Z2261">
        <f>INDEX(NoSettings!$C$2:$AH$6843,MATCH(EPS!$F2261,NoSettings!$A$2:$A$6843,0),MATCH(EPS!Z$2,NoSettings!$C$1:$AH$1,0))</f>
        <v>0</v>
      </c>
      <c r="AA2261">
        <f>INDEX(NoSettings!$C$2:$AH$6843,MATCH(EPS!$F2261,NoSettings!$A$2:$A$6843,0),MATCH(EPS!AA$2,NoSettings!$C$1:$AH$1,0))</f>
        <v>0</v>
      </c>
      <c r="AB2261">
        <f>INDEX(NoSettings!$C$2:$AH$6843,MATCH(EPS!$F2261,NoSettings!$A$2:$A$6843,0),MATCH(EPS!AB$2,NoSettings!$C$1:$AH$1,0))</f>
        <v>0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161561000</v>
      </c>
      <c r="H2262">
        <f>INDEX(NoSettings!$C$2:$AH$6843,MATCH(EPS!$F2262,NoSettings!$A$2:$A$6843,0),MATCH(EPS!H$2,NoSettings!$C$1:$AH$1,0))</f>
        <v>178540000</v>
      </c>
      <c r="I2262">
        <f>INDEX(NoSettings!$C$2:$AH$6843,MATCH(EPS!$F2262,NoSettings!$A$2:$A$6843,0),MATCH(EPS!I$2,NoSettings!$C$1:$AH$1,0))</f>
        <v>169309000</v>
      </c>
      <c r="J2262">
        <f>INDEX(NoSettings!$C$2:$AH$6843,MATCH(EPS!$F2262,NoSettings!$A$2:$A$6843,0),MATCH(EPS!J$2,NoSettings!$C$1:$AH$1,0))</f>
        <v>160631000</v>
      </c>
      <c r="K2262">
        <f>INDEX(NoSettings!$C$2:$AH$6843,MATCH(EPS!$F2262,NoSettings!$A$2:$A$6843,0),MATCH(EPS!K$2,NoSettings!$C$1:$AH$1,0))</f>
        <v>151502000</v>
      </c>
      <c r="L2262">
        <f>INDEX(NoSettings!$C$2:$AH$6843,MATCH(EPS!$F2262,NoSettings!$A$2:$A$6843,0),MATCH(EPS!L$2,NoSettings!$C$1:$AH$1,0))</f>
        <v>141816000</v>
      </c>
      <c r="M2262">
        <f>INDEX(NoSettings!$C$2:$AH$6843,MATCH(EPS!$F2262,NoSettings!$A$2:$A$6843,0),MATCH(EPS!M$2,NoSettings!$C$1:$AH$1,0))</f>
        <v>132870000</v>
      </c>
      <c r="N2262">
        <f>INDEX(NoSettings!$C$2:$AH$6843,MATCH(EPS!$F2262,NoSettings!$A$2:$A$6843,0),MATCH(EPS!N$2,NoSettings!$C$1:$AH$1,0))</f>
        <v>123929000</v>
      </c>
      <c r="O2262">
        <f>INDEX(NoSettings!$C$2:$AH$6843,MATCH(EPS!$F2262,NoSettings!$A$2:$A$6843,0),MATCH(EPS!O$2,NoSettings!$C$1:$AH$1,0))</f>
        <v>114832000</v>
      </c>
      <c r="P2262">
        <f>INDEX(NoSettings!$C$2:$AH$6843,MATCH(EPS!$F2262,NoSettings!$A$2:$A$6843,0),MATCH(EPS!P$2,NoSettings!$C$1:$AH$1,0))</f>
        <v>105656000</v>
      </c>
      <c r="Q2262">
        <f>INDEX(NoSettings!$C$2:$AH$6843,MATCH(EPS!$F2262,NoSettings!$A$2:$A$6843,0),MATCH(EPS!Q$2,NoSettings!$C$1:$AH$1,0))</f>
        <v>96452400</v>
      </c>
      <c r="R2262">
        <f>INDEX(NoSettings!$C$2:$AH$6843,MATCH(EPS!$F2262,NoSettings!$A$2:$A$6843,0),MATCH(EPS!R$2,NoSettings!$C$1:$AH$1,0))</f>
        <v>87279000</v>
      </c>
      <c r="S2262">
        <f>INDEX(NoSettings!$C$2:$AH$6843,MATCH(EPS!$F2262,NoSettings!$A$2:$A$6843,0),MATCH(EPS!S$2,NoSettings!$C$1:$AH$1,0))</f>
        <v>78130600</v>
      </c>
      <c r="T2262">
        <f>INDEX(NoSettings!$C$2:$AH$6843,MATCH(EPS!$F2262,NoSettings!$A$2:$A$6843,0),MATCH(EPS!T$2,NoSettings!$C$1:$AH$1,0))</f>
        <v>69004900</v>
      </c>
      <c r="U2262">
        <f>INDEX(NoSettings!$C$2:$AH$6843,MATCH(EPS!$F2262,NoSettings!$A$2:$A$6843,0),MATCH(EPS!U$2,NoSettings!$C$1:$AH$1,0))</f>
        <v>59935100</v>
      </c>
      <c r="V2262">
        <f>INDEX(NoSettings!$C$2:$AH$6843,MATCH(EPS!$F2262,NoSettings!$A$2:$A$6843,0),MATCH(EPS!V$2,NoSettings!$C$1:$AH$1,0))</f>
        <v>50965100</v>
      </c>
      <c r="W2262">
        <f>INDEX(NoSettings!$C$2:$AH$6843,MATCH(EPS!$F2262,NoSettings!$A$2:$A$6843,0),MATCH(EPS!W$2,NoSettings!$C$1:$AH$1,0))</f>
        <v>42088000</v>
      </c>
      <c r="X2262">
        <f>INDEX(NoSettings!$C$2:$AH$6843,MATCH(EPS!$F2262,NoSettings!$A$2:$A$6843,0),MATCH(EPS!X$2,NoSettings!$C$1:$AH$1,0))</f>
        <v>33389500</v>
      </c>
      <c r="Y2262">
        <f>INDEX(NoSettings!$C$2:$AH$6843,MATCH(EPS!$F2262,NoSettings!$A$2:$A$6843,0),MATCH(EPS!Y$2,NoSettings!$C$1:$AH$1,0))</f>
        <v>24949200</v>
      </c>
      <c r="Z2262">
        <f>INDEX(NoSettings!$C$2:$AH$6843,MATCH(EPS!$F2262,NoSettings!$A$2:$A$6843,0),MATCH(EPS!Z$2,NoSettings!$C$1:$AH$1,0))</f>
        <v>16931600</v>
      </c>
      <c r="AA2262">
        <f>INDEX(NoSettings!$C$2:$AH$6843,MATCH(EPS!$F2262,NoSettings!$A$2:$A$6843,0),MATCH(EPS!AA$2,NoSettings!$C$1:$AH$1,0))</f>
        <v>9605930</v>
      </c>
      <c r="AB2262">
        <f>INDEX(NoSettings!$C$2:$AH$6843,MATCH(EPS!$F2262,NoSettings!$A$2:$A$6843,0),MATCH(EPS!AB$2,NoSettings!$C$1:$AH$1,0))</f>
        <v>3526090</v>
      </c>
      <c r="AC2262">
        <f>INDEX(NoSettings!$C$2:$AH$6843,MATCH(EPS!$F2262,NoSettings!$A$2:$A$6843,0),MATCH(EPS!AC$2,NoSettings!$C$1:$AH$1,0))</f>
        <v>91882.5</v>
      </c>
      <c r="AD2262">
        <f>INDEX(NoSettings!$C$2:$AH$6843,MATCH(EPS!$F2262,NoSettings!$A$2:$A$6843,0),MATCH(EPS!AD$2,NoSettings!$C$1:$AH$1,0))</f>
        <v>54227.8</v>
      </c>
      <c r="AE2262">
        <f>INDEX(NoSettings!$C$2:$AH$6843,MATCH(EPS!$F2262,NoSettings!$A$2:$A$6843,0),MATCH(EPS!AE$2,NoSettings!$C$1:$AH$1,0))</f>
        <v>28578.3</v>
      </c>
      <c r="AF2262">
        <f>INDEX(NoSettings!$C$2:$AH$6843,MATCH(EPS!$F2262,NoSettings!$A$2:$A$6843,0),MATCH(EPS!AF$2,NoSettings!$C$1:$AH$1,0))</f>
        <v>14051.2</v>
      </c>
      <c r="AG2262">
        <f>INDEX(NoSettings!$C$2:$AH$6843,MATCH(EPS!$F2262,NoSettings!$A$2:$A$6843,0),MATCH(EPS!AG$2,NoSettings!$C$1:$AH$1,0))</f>
        <v>5564.85</v>
      </c>
      <c r="AH2262">
        <f>INDEX(NoSettings!$C$2:$AH$6843,MATCH(EPS!$F2262,NoSettings!$A$2:$A$6843,0),MATCH(EPS!AH$2,NoSettings!$C$1:$AH$1,0))</f>
        <v>2020.05</v>
      </c>
      <c r="AI2262">
        <f>INDEX(NoSettings!$C$2:$AH$6843,MATCH(EPS!$F2262,NoSettings!$A$2:$A$6843,0),MATCH(EPS!AI$2,NoSettings!$C$1:$AH$1,0))</f>
        <v>507.71699999999998</v>
      </c>
      <c r="AJ2262">
        <f>INDEX(NoSettings!$C$2:$AH$6843,MATCH(EPS!$F2262,NoSettings!$A$2:$A$6843,0),MATCH(EPS!AJ$2,NoSettings!$C$1:$AH$1,0))</f>
        <v>56.618899999999996</v>
      </c>
      <c r="AK2262">
        <f>INDEX(NoSettings!$C$2:$AH$6843,MATCH(EPS!$F2262,NoSettings!$A$2:$A$6843,0),MATCH(EPS!AK$2,NoSettings!$C$1:$AH$1,0))</f>
        <v>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94127600</v>
      </c>
      <c r="H2263">
        <f>INDEX(NoSettings!$C$2:$AH$6843,MATCH(EPS!$F2263,NoSettings!$A$2:$A$6843,0),MATCH(EPS!H$2,NoSettings!$C$1:$AH$1,0))</f>
        <v>102273000</v>
      </c>
      <c r="I2263">
        <f>INDEX(NoSettings!$C$2:$AH$6843,MATCH(EPS!$F2263,NoSettings!$A$2:$A$6843,0),MATCH(EPS!I$2,NoSettings!$C$1:$AH$1,0))</f>
        <v>95325800</v>
      </c>
      <c r="J2263">
        <f>INDEX(NoSettings!$C$2:$AH$6843,MATCH(EPS!$F2263,NoSettings!$A$2:$A$6843,0),MATCH(EPS!J$2,NoSettings!$C$1:$AH$1,0))</f>
        <v>88798100</v>
      </c>
      <c r="K2263">
        <f>INDEX(NoSettings!$C$2:$AH$6843,MATCH(EPS!$F2263,NoSettings!$A$2:$A$6843,0),MATCH(EPS!K$2,NoSettings!$C$1:$AH$1,0))</f>
        <v>82158800</v>
      </c>
      <c r="L2263">
        <f>INDEX(NoSettings!$C$2:$AH$6843,MATCH(EPS!$F2263,NoSettings!$A$2:$A$6843,0),MATCH(EPS!L$2,NoSettings!$C$1:$AH$1,0))</f>
        <v>75428500</v>
      </c>
      <c r="M2263">
        <f>INDEX(NoSettings!$C$2:$AH$6843,MATCH(EPS!$F2263,NoSettings!$A$2:$A$6843,0),MATCH(EPS!M$2,NoSettings!$C$1:$AH$1,0))</f>
        <v>69256700</v>
      </c>
      <c r="N2263">
        <f>INDEX(NoSettings!$C$2:$AH$6843,MATCH(EPS!$F2263,NoSettings!$A$2:$A$6843,0),MATCH(EPS!N$2,NoSettings!$C$1:$AH$1,0))</f>
        <v>63264100</v>
      </c>
      <c r="O2263">
        <f>INDEX(NoSettings!$C$2:$AH$6843,MATCH(EPS!$F2263,NoSettings!$A$2:$A$6843,0),MATCH(EPS!O$2,NoSettings!$C$1:$AH$1,0))</f>
        <v>57384000</v>
      </c>
      <c r="P2263">
        <f>INDEX(NoSettings!$C$2:$AH$6843,MATCH(EPS!$F2263,NoSettings!$A$2:$A$6843,0),MATCH(EPS!P$2,NoSettings!$C$1:$AH$1,0))</f>
        <v>51626500</v>
      </c>
      <c r="Q2263">
        <f>INDEX(NoSettings!$C$2:$AH$6843,MATCH(EPS!$F2263,NoSettings!$A$2:$A$6843,0),MATCH(EPS!Q$2,NoSettings!$C$1:$AH$1,0))</f>
        <v>46071300</v>
      </c>
      <c r="R2263">
        <f>INDEX(NoSettings!$C$2:$AH$6843,MATCH(EPS!$F2263,NoSettings!$A$2:$A$6843,0),MATCH(EPS!R$2,NoSettings!$C$1:$AH$1,0))</f>
        <v>42091100</v>
      </c>
      <c r="S2263">
        <f>INDEX(NoSettings!$C$2:$AH$6843,MATCH(EPS!$F2263,NoSettings!$A$2:$A$6843,0),MATCH(EPS!S$2,NoSettings!$C$1:$AH$1,0))</f>
        <v>38112600</v>
      </c>
      <c r="T2263">
        <f>INDEX(NoSettings!$C$2:$AH$6843,MATCH(EPS!$F2263,NoSettings!$A$2:$A$6843,0),MATCH(EPS!T$2,NoSettings!$C$1:$AH$1,0))</f>
        <v>34138000</v>
      </c>
      <c r="U2263">
        <f>INDEX(NoSettings!$C$2:$AH$6843,MATCH(EPS!$F2263,NoSettings!$A$2:$A$6843,0),MATCH(EPS!U$2,NoSettings!$C$1:$AH$1,0))</f>
        <v>30176100</v>
      </c>
      <c r="V2263">
        <f>INDEX(NoSettings!$C$2:$AH$6843,MATCH(EPS!$F2263,NoSettings!$A$2:$A$6843,0),MATCH(EPS!V$2,NoSettings!$C$1:$AH$1,0))</f>
        <v>26250700</v>
      </c>
      <c r="W2263">
        <f>INDEX(NoSettings!$C$2:$AH$6843,MATCH(EPS!$F2263,NoSettings!$A$2:$A$6843,0),MATCH(EPS!W$2,NoSettings!$C$1:$AH$1,0))</f>
        <v>22355500</v>
      </c>
      <c r="X2263">
        <f>INDEX(NoSettings!$C$2:$AH$6843,MATCH(EPS!$F2263,NoSettings!$A$2:$A$6843,0),MATCH(EPS!X$2,NoSettings!$C$1:$AH$1,0))</f>
        <v>18518400</v>
      </c>
      <c r="Y2263">
        <f>INDEX(NoSettings!$C$2:$AH$6843,MATCH(EPS!$F2263,NoSettings!$A$2:$A$6843,0),MATCH(EPS!Y$2,NoSettings!$C$1:$AH$1,0))</f>
        <v>14767900</v>
      </c>
      <c r="Z2263">
        <f>INDEX(NoSettings!$C$2:$AH$6843,MATCH(EPS!$F2263,NoSettings!$A$2:$A$6843,0),MATCH(EPS!Z$2,NoSettings!$C$1:$AH$1,0))</f>
        <v>11156800</v>
      </c>
      <c r="AA2263">
        <f>INDEX(NoSettings!$C$2:$AH$6843,MATCH(EPS!$F2263,NoSettings!$A$2:$A$6843,0),MATCH(EPS!AA$2,NoSettings!$C$1:$AH$1,0))</f>
        <v>7755590</v>
      </c>
      <c r="AB2263">
        <f>INDEX(NoSettings!$C$2:$AH$6843,MATCH(EPS!$F2263,NoSettings!$A$2:$A$6843,0),MATCH(EPS!AB$2,NoSettings!$C$1:$AH$1,0))</f>
        <v>4692520</v>
      </c>
      <c r="AC2263">
        <f>INDEX(NoSettings!$C$2:$AH$6843,MATCH(EPS!$F2263,NoSettings!$A$2:$A$6843,0),MATCH(EPS!AC$2,NoSettings!$C$1:$AH$1,0))</f>
        <v>2232190</v>
      </c>
      <c r="AD2263">
        <f>INDEX(NoSettings!$C$2:$AH$6843,MATCH(EPS!$F2263,NoSettings!$A$2:$A$6843,0),MATCH(EPS!AD$2,NoSettings!$C$1:$AH$1,0))</f>
        <v>1846070</v>
      </c>
      <c r="AE2263">
        <f>INDEX(NoSettings!$C$2:$AH$6843,MATCH(EPS!$F2263,NoSettings!$A$2:$A$6843,0),MATCH(EPS!AE$2,NoSettings!$C$1:$AH$1,0))</f>
        <v>1465490</v>
      </c>
      <c r="AF2263">
        <f>INDEX(NoSettings!$C$2:$AH$6843,MATCH(EPS!$F2263,NoSettings!$A$2:$A$6843,0),MATCH(EPS!AF$2,NoSettings!$C$1:$AH$1,0))</f>
        <v>1160470</v>
      </c>
      <c r="AG2263">
        <f>INDEX(NoSettings!$C$2:$AH$6843,MATCH(EPS!$F2263,NoSettings!$A$2:$A$6843,0),MATCH(EPS!AG$2,NoSettings!$C$1:$AH$1,0))</f>
        <v>937348</v>
      </c>
      <c r="AH2263">
        <f>INDEX(NoSettings!$C$2:$AH$6843,MATCH(EPS!$F2263,NoSettings!$A$2:$A$6843,0),MATCH(EPS!AH$2,NoSettings!$C$1:$AH$1,0))</f>
        <v>769593</v>
      </c>
      <c r="AI2263">
        <f>INDEX(NoSettings!$C$2:$AH$6843,MATCH(EPS!$F2263,NoSettings!$A$2:$A$6843,0),MATCH(EPS!AI$2,NoSettings!$C$1:$AH$1,0))</f>
        <v>625586</v>
      </c>
      <c r="AJ2263">
        <f>INDEX(NoSettings!$C$2:$AH$6843,MATCH(EPS!$F2263,NoSettings!$A$2:$A$6843,0),MATCH(EPS!AJ$2,NoSettings!$C$1:$AH$1,0))</f>
        <v>514923</v>
      </c>
      <c r="AK2263">
        <f>INDEX(NoSettings!$C$2:$AH$6843,MATCH(EPS!$F2263,NoSettings!$A$2:$A$6843,0),MATCH(EPS!AK$2,NoSettings!$C$1:$AH$1,0))</f>
        <v>425313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4373070</v>
      </c>
      <c r="H2264">
        <f>INDEX(NoSettings!$C$2:$AH$6843,MATCH(EPS!$F2264,NoSettings!$A$2:$A$6843,0),MATCH(EPS!H$2,NoSettings!$C$1:$AH$1,0))</f>
        <v>4847230</v>
      </c>
      <c r="I2264">
        <f>INDEX(NoSettings!$C$2:$AH$6843,MATCH(EPS!$F2264,NoSettings!$A$2:$A$6843,0),MATCH(EPS!I$2,NoSettings!$C$1:$AH$1,0))</f>
        <v>4611300</v>
      </c>
      <c r="J2264">
        <f>INDEX(NoSettings!$C$2:$AH$6843,MATCH(EPS!$F2264,NoSettings!$A$2:$A$6843,0),MATCH(EPS!J$2,NoSettings!$C$1:$AH$1,0))</f>
        <v>4387160</v>
      </c>
      <c r="K2264">
        <f>INDEX(NoSettings!$C$2:$AH$6843,MATCH(EPS!$F2264,NoSettings!$A$2:$A$6843,0),MATCH(EPS!K$2,NoSettings!$C$1:$AH$1,0))</f>
        <v>4148260</v>
      </c>
      <c r="L2264">
        <f>INDEX(NoSettings!$C$2:$AH$6843,MATCH(EPS!$F2264,NoSettings!$A$2:$A$6843,0),MATCH(EPS!L$2,NoSettings!$C$1:$AH$1,0))</f>
        <v>3893980</v>
      </c>
      <c r="M2264">
        <f>INDEX(NoSettings!$C$2:$AH$6843,MATCH(EPS!$F2264,NoSettings!$A$2:$A$6843,0),MATCH(EPS!M$2,NoSettings!$C$1:$AH$1,0))</f>
        <v>3658940</v>
      </c>
      <c r="N2264">
        <f>INDEX(NoSettings!$C$2:$AH$6843,MATCH(EPS!$F2264,NoSettings!$A$2:$A$6843,0),MATCH(EPS!N$2,NoSettings!$C$1:$AH$1,0))</f>
        <v>3422600</v>
      </c>
      <c r="O2264">
        <f>INDEX(NoSettings!$C$2:$AH$6843,MATCH(EPS!$F2264,NoSettings!$A$2:$A$6843,0),MATCH(EPS!O$2,NoSettings!$C$1:$AH$1,0))</f>
        <v>3179560</v>
      </c>
      <c r="P2264">
        <f>INDEX(NoSettings!$C$2:$AH$6843,MATCH(EPS!$F2264,NoSettings!$A$2:$A$6843,0),MATCH(EPS!P$2,NoSettings!$C$1:$AH$1,0))</f>
        <v>2932600</v>
      </c>
      <c r="Q2264">
        <f>INDEX(NoSettings!$C$2:$AH$6843,MATCH(EPS!$F2264,NoSettings!$A$2:$A$6843,0),MATCH(EPS!Q$2,NoSettings!$C$1:$AH$1,0))</f>
        <v>2682980</v>
      </c>
      <c r="R2264">
        <f>INDEX(NoSettings!$C$2:$AH$6843,MATCH(EPS!$F2264,NoSettings!$A$2:$A$6843,0),MATCH(EPS!R$2,NoSettings!$C$1:$AH$1,0))</f>
        <v>2427800</v>
      </c>
      <c r="S2264">
        <f>INDEX(NoSettings!$C$2:$AH$6843,MATCH(EPS!$F2264,NoSettings!$A$2:$A$6843,0),MATCH(EPS!S$2,NoSettings!$C$1:$AH$1,0))</f>
        <v>2173330</v>
      </c>
      <c r="T2264">
        <f>INDEX(NoSettings!$C$2:$AH$6843,MATCH(EPS!$F2264,NoSettings!$A$2:$A$6843,0),MATCH(EPS!T$2,NoSettings!$C$1:$AH$1,0))</f>
        <v>1919480</v>
      </c>
      <c r="U2264">
        <f>INDEX(NoSettings!$C$2:$AH$6843,MATCH(EPS!$F2264,NoSettings!$A$2:$A$6843,0),MATCH(EPS!U$2,NoSettings!$C$1:$AH$1,0))</f>
        <v>1667190</v>
      </c>
      <c r="V2264">
        <f>INDEX(NoSettings!$C$2:$AH$6843,MATCH(EPS!$F2264,NoSettings!$A$2:$A$6843,0),MATCH(EPS!V$2,NoSettings!$C$1:$AH$1,0))</f>
        <v>1417670</v>
      </c>
      <c r="W2264">
        <f>INDEX(NoSettings!$C$2:$AH$6843,MATCH(EPS!$F2264,NoSettings!$A$2:$A$6843,0),MATCH(EPS!W$2,NoSettings!$C$1:$AH$1,0))</f>
        <v>1170740</v>
      </c>
      <c r="X2264">
        <f>INDEX(NoSettings!$C$2:$AH$6843,MATCH(EPS!$F2264,NoSettings!$A$2:$A$6843,0),MATCH(EPS!X$2,NoSettings!$C$1:$AH$1,0))</f>
        <v>928782</v>
      </c>
      <c r="Y2264">
        <f>INDEX(NoSettings!$C$2:$AH$6843,MATCH(EPS!$F2264,NoSettings!$A$2:$A$6843,0),MATCH(EPS!Y$2,NoSettings!$C$1:$AH$1,0))</f>
        <v>694001</v>
      </c>
      <c r="Z2264">
        <f>INDEX(NoSettings!$C$2:$AH$6843,MATCH(EPS!$F2264,NoSettings!$A$2:$A$6843,0),MATCH(EPS!Z$2,NoSettings!$C$1:$AH$1,0))</f>
        <v>470978</v>
      </c>
      <c r="AA2264">
        <f>INDEX(NoSettings!$C$2:$AH$6843,MATCH(EPS!$F2264,NoSettings!$A$2:$A$6843,0),MATCH(EPS!AA$2,NoSettings!$C$1:$AH$1,0))</f>
        <v>267204</v>
      </c>
      <c r="AB2264">
        <f>INDEX(NoSettings!$C$2:$AH$6843,MATCH(EPS!$F2264,NoSettings!$A$2:$A$6843,0),MATCH(EPS!AB$2,NoSettings!$C$1:$AH$1,0))</f>
        <v>98083.9</v>
      </c>
      <c r="AC2264">
        <f>INDEX(NoSettings!$C$2:$AH$6843,MATCH(EPS!$F2264,NoSettings!$A$2:$A$6843,0),MATCH(EPS!AC$2,NoSettings!$C$1:$AH$1,0))</f>
        <v>2555.86</v>
      </c>
      <c r="AD2264">
        <f>INDEX(NoSettings!$C$2:$AH$6843,MATCH(EPS!$F2264,NoSettings!$A$2:$A$6843,0),MATCH(EPS!AD$2,NoSettings!$C$1:$AH$1,0))</f>
        <v>1508.43</v>
      </c>
      <c r="AE2264">
        <f>INDEX(NoSettings!$C$2:$AH$6843,MATCH(EPS!$F2264,NoSettings!$A$2:$A$6843,0),MATCH(EPS!AE$2,NoSettings!$C$1:$AH$1,0))</f>
        <v>794.94899999999996</v>
      </c>
      <c r="AF2264">
        <f>INDEX(NoSettings!$C$2:$AH$6843,MATCH(EPS!$F2264,NoSettings!$A$2:$A$6843,0),MATCH(EPS!AF$2,NoSettings!$C$1:$AH$1,0))</f>
        <v>390.85599999999999</v>
      </c>
      <c r="AG2264">
        <f>INDEX(NoSettings!$C$2:$AH$6843,MATCH(EPS!$F2264,NoSettings!$A$2:$A$6843,0),MATCH(EPS!AG$2,NoSettings!$C$1:$AH$1,0))</f>
        <v>154.79499999999999</v>
      </c>
      <c r="AH2264">
        <f>INDEX(NoSettings!$C$2:$AH$6843,MATCH(EPS!$F2264,NoSettings!$A$2:$A$6843,0),MATCH(EPS!AH$2,NoSettings!$C$1:$AH$1,0))</f>
        <v>56.191000000000003</v>
      </c>
      <c r="AI2264">
        <f>INDEX(NoSettings!$C$2:$AH$6843,MATCH(EPS!$F2264,NoSettings!$A$2:$A$6843,0),MATCH(EPS!AI$2,NoSettings!$C$1:$AH$1,0))</f>
        <v>14.1229</v>
      </c>
      <c r="AJ2264">
        <f>INDEX(NoSettings!$C$2:$AH$6843,MATCH(EPS!$F2264,NoSettings!$A$2:$A$6843,0),MATCH(EPS!AJ$2,NoSettings!$C$1:$AH$1,0))</f>
        <v>1.57494</v>
      </c>
      <c r="AK2264">
        <f>INDEX(NoSettings!$C$2:$AH$6843,MATCH(EPS!$F2264,NoSettings!$A$2:$A$6843,0),MATCH(EPS!AK$2,NoSettings!$C$1:$AH$1,0))</f>
        <v>0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23168600</v>
      </c>
      <c r="H2265">
        <f>INDEX(NoSettings!$C$2:$AH$6843,MATCH(EPS!$F2265,NoSettings!$A$2:$A$6843,0),MATCH(EPS!H$2,NoSettings!$C$1:$AH$1,0))</f>
        <v>28293200</v>
      </c>
      <c r="I2265">
        <f>INDEX(NoSettings!$C$2:$AH$6843,MATCH(EPS!$F2265,NoSettings!$A$2:$A$6843,0),MATCH(EPS!I$2,NoSettings!$C$1:$AH$1,0))</f>
        <v>29425100</v>
      </c>
      <c r="J2265">
        <f>INDEX(NoSettings!$C$2:$AH$6843,MATCH(EPS!$F2265,NoSettings!$A$2:$A$6843,0),MATCH(EPS!J$2,NoSettings!$C$1:$AH$1,0))</f>
        <v>30401400</v>
      </c>
      <c r="K2265">
        <f>INDEX(NoSettings!$C$2:$AH$6843,MATCH(EPS!$F2265,NoSettings!$A$2:$A$6843,0),MATCH(EPS!K$2,NoSettings!$C$1:$AH$1,0))</f>
        <v>31042300</v>
      </c>
      <c r="L2265">
        <f>INDEX(NoSettings!$C$2:$AH$6843,MATCH(EPS!$F2265,NoSettings!$A$2:$A$6843,0),MATCH(EPS!L$2,NoSettings!$C$1:$AH$1,0))</f>
        <v>31319800</v>
      </c>
      <c r="M2265">
        <f>INDEX(NoSettings!$C$2:$AH$6843,MATCH(EPS!$F2265,NoSettings!$A$2:$A$6843,0),MATCH(EPS!M$2,NoSettings!$C$1:$AH$1,0))</f>
        <v>31491400</v>
      </c>
      <c r="N2265">
        <f>INDEX(NoSettings!$C$2:$AH$6843,MATCH(EPS!$F2265,NoSettings!$A$2:$A$6843,0),MATCH(EPS!N$2,NoSettings!$C$1:$AH$1,0))</f>
        <v>31407700</v>
      </c>
      <c r="O2265">
        <f>INDEX(NoSettings!$C$2:$AH$6843,MATCH(EPS!$F2265,NoSettings!$A$2:$A$6843,0),MATCH(EPS!O$2,NoSettings!$C$1:$AH$1,0))</f>
        <v>31025800</v>
      </c>
      <c r="P2265">
        <f>INDEX(NoSettings!$C$2:$AH$6843,MATCH(EPS!$F2265,NoSettings!$A$2:$A$6843,0),MATCH(EPS!P$2,NoSettings!$C$1:$AH$1,0))</f>
        <v>30334600</v>
      </c>
      <c r="Q2265">
        <f>INDEX(NoSettings!$C$2:$AH$6843,MATCH(EPS!$F2265,NoSettings!$A$2:$A$6843,0),MATCH(EPS!Q$2,NoSettings!$C$1:$AH$1,0))</f>
        <v>29367500</v>
      </c>
      <c r="R2265">
        <f>INDEX(NoSettings!$C$2:$AH$6843,MATCH(EPS!$F2265,NoSettings!$A$2:$A$6843,0),MATCH(EPS!R$2,NoSettings!$C$1:$AH$1,0))</f>
        <v>26830400</v>
      </c>
      <c r="S2265">
        <f>INDEX(NoSettings!$C$2:$AH$6843,MATCH(EPS!$F2265,NoSettings!$A$2:$A$6843,0),MATCH(EPS!S$2,NoSettings!$C$1:$AH$1,0))</f>
        <v>24294400</v>
      </c>
      <c r="T2265">
        <f>INDEX(NoSettings!$C$2:$AH$6843,MATCH(EPS!$F2265,NoSettings!$A$2:$A$6843,0),MATCH(EPS!T$2,NoSettings!$C$1:$AH$1,0))</f>
        <v>21760800</v>
      </c>
      <c r="U2265">
        <f>INDEX(NoSettings!$C$2:$AH$6843,MATCH(EPS!$F2265,NoSettings!$A$2:$A$6843,0),MATCH(EPS!U$2,NoSettings!$C$1:$AH$1,0))</f>
        <v>19235400</v>
      </c>
      <c r="V2265">
        <f>INDEX(NoSettings!$C$2:$AH$6843,MATCH(EPS!$F2265,NoSettings!$A$2:$A$6843,0),MATCH(EPS!V$2,NoSettings!$C$1:$AH$1,0))</f>
        <v>16733100</v>
      </c>
      <c r="W2265">
        <f>INDEX(NoSettings!$C$2:$AH$6843,MATCH(EPS!$F2265,NoSettings!$A$2:$A$6843,0),MATCH(EPS!W$2,NoSettings!$C$1:$AH$1,0))</f>
        <v>14250200</v>
      </c>
      <c r="X2265">
        <f>INDEX(NoSettings!$C$2:$AH$6843,MATCH(EPS!$F2265,NoSettings!$A$2:$A$6843,0),MATCH(EPS!X$2,NoSettings!$C$1:$AH$1,0))</f>
        <v>11804300</v>
      </c>
      <c r="Y2265">
        <f>INDEX(NoSettings!$C$2:$AH$6843,MATCH(EPS!$F2265,NoSettings!$A$2:$A$6843,0),MATCH(EPS!Y$2,NoSettings!$C$1:$AH$1,0))</f>
        <v>9413620</v>
      </c>
      <c r="Z2265">
        <f>INDEX(NoSettings!$C$2:$AH$6843,MATCH(EPS!$F2265,NoSettings!$A$2:$A$6843,0),MATCH(EPS!Z$2,NoSettings!$C$1:$AH$1,0))</f>
        <v>7111730</v>
      </c>
      <c r="AA2265">
        <f>INDEX(NoSettings!$C$2:$AH$6843,MATCH(EPS!$F2265,NoSettings!$A$2:$A$6843,0),MATCH(EPS!AA$2,NoSettings!$C$1:$AH$1,0))</f>
        <v>4943700</v>
      </c>
      <c r="AB2265">
        <f>INDEX(NoSettings!$C$2:$AH$6843,MATCH(EPS!$F2265,NoSettings!$A$2:$A$6843,0),MATCH(EPS!AB$2,NoSettings!$C$1:$AH$1,0))</f>
        <v>2991180</v>
      </c>
      <c r="AC2265">
        <f>INDEX(NoSettings!$C$2:$AH$6843,MATCH(EPS!$F2265,NoSettings!$A$2:$A$6843,0),MATCH(EPS!AC$2,NoSettings!$C$1:$AH$1,0))</f>
        <v>1422880</v>
      </c>
      <c r="AD2265">
        <f>INDEX(NoSettings!$C$2:$AH$6843,MATCH(EPS!$F2265,NoSettings!$A$2:$A$6843,0),MATCH(EPS!AD$2,NoSettings!$C$1:$AH$1,0))</f>
        <v>1176750</v>
      </c>
      <c r="AE2265">
        <f>INDEX(NoSettings!$C$2:$AH$6843,MATCH(EPS!$F2265,NoSettings!$A$2:$A$6843,0),MATCH(EPS!AE$2,NoSettings!$C$1:$AH$1,0))</f>
        <v>934156</v>
      </c>
      <c r="AF2265">
        <f>INDEX(NoSettings!$C$2:$AH$6843,MATCH(EPS!$F2265,NoSettings!$A$2:$A$6843,0),MATCH(EPS!AF$2,NoSettings!$C$1:$AH$1,0))</f>
        <v>739726</v>
      </c>
      <c r="AG2265">
        <f>INDEX(NoSettings!$C$2:$AH$6843,MATCH(EPS!$F2265,NoSettings!$A$2:$A$6843,0),MATCH(EPS!AG$2,NoSettings!$C$1:$AH$1,0))</f>
        <v>597500</v>
      </c>
      <c r="AH2265">
        <f>INDEX(NoSettings!$C$2:$AH$6843,MATCH(EPS!$F2265,NoSettings!$A$2:$A$6843,0),MATCH(EPS!AH$2,NoSettings!$C$1:$AH$1,0))</f>
        <v>490567</v>
      </c>
      <c r="AI2265">
        <f>INDEX(NoSettings!$C$2:$AH$6843,MATCH(EPS!$F2265,NoSettings!$A$2:$A$6843,0),MATCH(EPS!AI$2,NoSettings!$C$1:$AH$1,0))</f>
        <v>398772</v>
      </c>
      <c r="AJ2265">
        <f>INDEX(NoSettings!$C$2:$AH$6843,MATCH(EPS!$F2265,NoSettings!$A$2:$A$6843,0),MATCH(EPS!AJ$2,NoSettings!$C$1:$AH$1,0))</f>
        <v>328231</v>
      </c>
      <c r="AK2265">
        <f>INDEX(NoSettings!$C$2:$AH$6843,MATCH(EPS!$F2265,NoSettings!$A$2:$A$6843,0),MATCH(EPS!AK$2,NoSettings!$C$1:$AH$1,0))</f>
        <v>271110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5732520</v>
      </c>
      <c r="H2268">
        <f>INDEX(NoSettings!$C$2:$AH$6843,MATCH(EPS!$F2268,NoSettings!$A$2:$A$6843,0),MATCH(EPS!H$2,NoSettings!$C$1:$AH$1,0))</f>
        <v>13538300</v>
      </c>
      <c r="I2268">
        <f>INDEX(NoSettings!$C$2:$AH$6843,MATCH(EPS!$F2268,NoSettings!$A$2:$A$6843,0),MATCH(EPS!I$2,NoSettings!$C$1:$AH$1,0))</f>
        <v>20234800</v>
      </c>
      <c r="J2268">
        <f>INDEX(NoSettings!$C$2:$AH$6843,MATCH(EPS!$F2268,NoSettings!$A$2:$A$6843,0),MATCH(EPS!J$2,NoSettings!$C$1:$AH$1,0))</f>
        <v>26292100</v>
      </c>
      <c r="K2268">
        <f>INDEX(NoSettings!$C$2:$AH$6843,MATCH(EPS!$F2268,NoSettings!$A$2:$A$6843,0),MATCH(EPS!K$2,NoSettings!$C$1:$AH$1,0))</f>
        <v>31501800</v>
      </c>
      <c r="L2268">
        <f>INDEX(NoSettings!$C$2:$AH$6843,MATCH(EPS!$F2268,NoSettings!$A$2:$A$6843,0),MATCH(EPS!L$2,NoSettings!$C$1:$AH$1,0))</f>
        <v>35966300</v>
      </c>
      <c r="M2268">
        <f>INDEX(NoSettings!$C$2:$AH$6843,MATCH(EPS!$F2268,NoSettings!$A$2:$A$6843,0),MATCH(EPS!M$2,NoSettings!$C$1:$AH$1,0))</f>
        <v>39558600</v>
      </c>
      <c r="N2268">
        <f>INDEX(NoSettings!$C$2:$AH$6843,MATCH(EPS!$F2268,NoSettings!$A$2:$A$6843,0),MATCH(EPS!N$2,NoSettings!$C$1:$AH$1,0))</f>
        <v>42390200</v>
      </c>
      <c r="O2268">
        <f>INDEX(NoSettings!$C$2:$AH$6843,MATCH(EPS!$F2268,NoSettings!$A$2:$A$6843,0),MATCH(EPS!O$2,NoSettings!$C$1:$AH$1,0))</f>
        <v>44367200</v>
      </c>
      <c r="P2268">
        <f>INDEX(NoSettings!$C$2:$AH$6843,MATCH(EPS!$F2268,NoSettings!$A$2:$A$6843,0),MATCH(EPS!P$2,NoSettings!$C$1:$AH$1,0))</f>
        <v>45396600</v>
      </c>
      <c r="Q2268">
        <f>INDEX(NoSettings!$C$2:$AH$6843,MATCH(EPS!$F2268,NoSettings!$A$2:$A$6843,0),MATCH(EPS!Q$2,NoSettings!$C$1:$AH$1,0))</f>
        <v>46063200</v>
      </c>
      <c r="R2268">
        <f>INDEX(NoSettings!$C$2:$AH$6843,MATCH(EPS!$F2268,NoSettings!$A$2:$A$6843,0),MATCH(EPS!R$2,NoSettings!$C$1:$AH$1,0))</f>
        <v>46626200</v>
      </c>
      <c r="S2268">
        <f>INDEX(NoSettings!$C$2:$AH$6843,MATCH(EPS!$F2268,NoSettings!$A$2:$A$6843,0),MATCH(EPS!S$2,NoSettings!$C$1:$AH$1,0))</f>
        <v>47097200</v>
      </c>
      <c r="T2268">
        <f>INDEX(NoSettings!$C$2:$AH$6843,MATCH(EPS!$F2268,NoSettings!$A$2:$A$6843,0),MATCH(EPS!T$2,NoSettings!$C$1:$AH$1,0))</f>
        <v>47489800</v>
      </c>
      <c r="U2268">
        <f>INDEX(NoSettings!$C$2:$AH$6843,MATCH(EPS!$F2268,NoSettings!$A$2:$A$6843,0),MATCH(EPS!U$2,NoSettings!$C$1:$AH$1,0))</f>
        <v>47835800</v>
      </c>
      <c r="V2268">
        <f>INDEX(NoSettings!$C$2:$AH$6843,MATCH(EPS!$F2268,NoSettings!$A$2:$A$6843,0),MATCH(EPS!V$2,NoSettings!$C$1:$AH$1,0))</f>
        <v>48149900</v>
      </c>
      <c r="W2268">
        <f>INDEX(NoSettings!$C$2:$AH$6843,MATCH(EPS!$F2268,NoSettings!$A$2:$A$6843,0),MATCH(EPS!W$2,NoSettings!$C$1:$AH$1,0))</f>
        <v>48416200</v>
      </c>
      <c r="X2268">
        <f>INDEX(NoSettings!$C$2:$AH$6843,MATCH(EPS!$F2268,NoSettings!$A$2:$A$6843,0),MATCH(EPS!X$2,NoSettings!$C$1:$AH$1,0))</f>
        <v>48653700</v>
      </c>
      <c r="Y2268">
        <f>INDEX(NoSettings!$C$2:$AH$6843,MATCH(EPS!$F2268,NoSettings!$A$2:$A$6843,0),MATCH(EPS!Y$2,NoSettings!$C$1:$AH$1,0))</f>
        <v>48837500</v>
      </c>
      <c r="Z2268">
        <f>INDEX(NoSettings!$C$2:$AH$6843,MATCH(EPS!$F2268,NoSettings!$A$2:$A$6843,0),MATCH(EPS!Z$2,NoSettings!$C$1:$AH$1,0))</f>
        <v>48996600</v>
      </c>
      <c r="AA2268">
        <f>INDEX(NoSettings!$C$2:$AH$6843,MATCH(EPS!$F2268,NoSettings!$A$2:$A$6843,0),MATCH(EPS!AA$2,NoSettings!$C$1:$AH$1,0))</f>
        <v>49114300</v>
      </c>
      <c r="AB2268">
        <f>INDEX(NoSettings!$C$2:$AH$6843,MATCH(EPS!$F2268,NoSettings!$A$2:$A$6843,0),MATCH(EPS!AB$2,NoSettings!$C$1:$AH$1,0))</f>
        <v>49170900</v>
      </c>
      <c r="AC2268">
        <f>INDEX(NoSettings!$C$2:$AH$6843,MATCH(EPS!$F2268,NoSettings!$A$2:$A$6843,0),MATCH(EPS!AC$2,NoSettings!$C$1:$AH$1,0))</f>
        <v>49298500</v>
      </c>
      <c r="AD2268">
        <f>INDEX(NoSettings!$C$2:$AH$6843,MATCH(EPS!$F2268,NoSettings!$A$2:$A$6843,0),MATCH(EPS!AD$2,NoSettings!$C$1:$AH$1,0))</f>
        <v>42047900</v>
      </c>
      <c r="AE2268">
        <f>INDEX(NoSettings!$C$2:$AH$6843,MATCH(EPS!$F2268,NoSettings!$A$2:$A$6843,0),MATCH(EPS!AE$2,NoSettings!$C$1:$AH$1,0))</f>
        <v>34795000</v>
      </c>
      <c r="AF2268">
        <f>INDEX(NoSettings!$C$2:$AH$6843,MATCH(EPS!$F2268,NoSettings!$A$2:$A$6843,0),MATCH(EPS!AF$2,NoSettings!$C$1:$AH$1,0))</f>
        <v>27722700</v>
      </c>
      <c r="AG2268">
        <f>INDEX(NoSettings!$C$2:$AH$6843,MATCH(EPS!$F2268,NoSettings!$A$2:$A$6843,0),MATCH(EPS!AG$2,NoSettings!$C$1:$AH$1,0))</f>
        <v>21435900</v>
      </c>
      <c r="AH2268">
        <f>INDEX(NoSettings!$C$2:$AH$6843,MATCH(EPS!$F2268,NoSettings!$A$2:$A$6843,0),MATCH(EPS!AH$2,NoSettings!$C$1:$AH$1,0))</f>
        <v>16006400</v>
      </c>
      <c r="AI2268">
        <f>INDEX(NoSettings!$C$2:$AH$6843,MATCH(EPS!$F2268,NoSettings!$A$2:$A$6843,0),MATCH(EPS!AI$2,NoSettings!$C$1:$AH$1,0))</f>
        <v>11263300</v>
      </c>
      <c r="AJ2268">
        <f>INDEX(NoSettings!$C$2:$AH$6843,MATCH(EPS!$F2268,NoSettings!$A$2:$A$6843,0),MATCH(EPS!AJ$2,NoSettings!$C$1:$AH$1,0))</f>
        <v>7691570</v>
      </c>
      <c r="AK2268">
        <f>INDEX(NoSettings!$C$2:$AH$6843,MATCH(EPS!$F2268,NoSettings!$A$2:$A$6843,0),MATCH(EPS!AK$2,NoSettings!$C$1:$AH$1,0))</f>
        <v>499691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0</v>
      </c>
      <c r="H2271">
        <f>INDEX(NoSettings!$C$2:$AH$6843,MATCH(EPS!$F2271,NoSettings!$A$2:$A$6843,0),MATCH(EPS!H$2,NoSettings!$C$1:$AH$1,0))</f>
        <v>0</v>
      </c>
      <c r="I2271">
        <f>INDEX(NoSettings!$C$2:$AH$6843,MATCH(EPS!$F2271,NoSettings!$A$2:$A$6843,0),MATCH(EPS!I$2,NoSettings!$C$1:$AH$1,0))</f>
        <v>0</v>
      </c>
      <c r="J2271">
        <f>INDEX(NoSettings!$C$2:$AH$6843,MATCH(EPS!$F2271,NoSettings!$A$2:$A$6843,0),MATCH(EPS!J$2,NoSettings!$C$1:$AH$1,0))</f>
        <v>0</v>
      </c>
      <c r="K2271">
        <f>INDEX(NoSettings!$C$2:$AH$6843,MATCH(EPS!$F2271,NoSettings!$A$2:$A$6843,0),MATCH(EPS!K$2,NoSettings!$C$1:$AH$1,0))</f>
        <v>0</v>
      </c>
      <c r="L2271">
        <f>INDEX(NoSettings!$C$2:$AH$6843,MATCH(EPS!$F2271,NoSettings!$A$2:$A$6843,0),MATCH(EPS!L$2,NoSettings!$C$1:$AH$1,0))</f>
        <v>0</v>
      </c>
      <c r="M2271">
        <f>INDEX(NoSettings!$C$2:$AH$6843,MATCH(EPS!$F2271,NoSettings!$A$2:$A$6843,0),MATCH(EPS!M$2,NoSettings!$C$1:$AH$1,0))</f>
        <v>0</v>
      </c>
      <c r="N2271">
        <f>INDEX(NoSettings!$C$2:$AH$6843,MATCH(EPS!$F2271,NoSettings!$A$2:$A$6843,0),MATCH(EPS!N$2,NoSettings!$C$1:$AH$1,0))</f>
        <v>0</v>
      </c>
      <c r="O2271">
        <f>INDEX(NoSettings!$C$2:$AH$6843,MATCH(EPS!$F2271,NoSettings!$A$2:$A$6843,0),MATCH(EPS!O$2,NoSettings!$C$1:$AH$1,0))</f>
        <v>0</v>
      </c>
      <c r="P2271">
        <f>INDEX(NoSettings!$C$2:$AH$6843,MATCH(EPS!$F2271,NoSettings!$A$2:$A$6843,0),MATCH(EPS!P$2,NoSettings!$C$1:$AH$1,0))</f>
        <v>0</v>
      </c>
      <c r="Q2271">
        <f>INDEX(NoSettings!$C$2:$AH$6843,MATCH(EPS!$F2271,NoSettings!$A$2:$A$6843,0),MATCH(EPS!Q$2,NoSettings!$C$1:$AH$1,0))</f>
        <v>0</v>
      </c>
      <c r="R2271">
        <f>INDEX(NoSettings!$C$2:$AH$6843,MATCH(EPS!$F2271,NoSettings!$A$2:$A$6843,0),MATCH(EPS!R$2,NoSettings!$C$1:$AH$1,0))</f>
        <v>0</v>
      </c>
      <c r="S2271">
        <f>INDEX(NoSettings!$C$2:$AH$6843,MATCH(EPS!$F2271,NoSettings!$A$2:$A$6843,0),MATCH(EPS!S$2,NoSettings!$C$1:$AH$1,0))</f>
        <v>0</v>
      </c>
      <c r="T2271">
        <f>INDEX(NoSettings!$C$2:$AH$6843,MATCH(EPS!$F2271,NoSettings!$A$2:$A$6843,0),MATCH(EPS!T$2,NoSettings!$C$1:$AH$1,0))</f>
        <v>0</v>
      </c>
      <c r="U2271">
        <f>INDEX(NoSettings!$C$2:$AH$6843,MATCH(EPS!$F2271,NoSettings!$A$2:$A$6843,0),MATCH(EPS!U$2,NoSettings!$C$1:$AH$1,0))</f>
        <v>0</v>
      </c>
      <c r="V2271">
        <f>INDEX(NoSettings!$C$2:$AH$6843,MATCH(EPS!$F2271,NoSettings!$A$2:$A$6843,0),MATCH(EPS!V$2,NoSettings!$C$1:$AH$1,0))</f>
        <v>0</v>
      </c>
      <c r="W2271">
        <f>INDEX(NoSettings!$C$2:$AH$6843,MATCH(EPS!$F2271,NoSettings!$A$2:$A$6843,0),MATCH(EPS!W$2,NoSettings!$C$1:$AH$1,0))</f>
        <v>0</v>
      </c>
      <c r="X2271">
        <f>INDEX(NoSettings!$C$2:$AH$6843,MATCH(EPS!$F2271,NoSettings!$A$2:$A$6843,0),MATCH(EPS!X$2,NoSettings!$C$1:$AH$1,0))</f>
        <v>0</v>
      </c>
      <c r="Y2271">
        <f>INDEX(NoSettings!$C$2:$AH$6843,MATCH(EPS!$F2271,NoSettings!$A$2:$A$6843,0),MATCH(EPS!Y$2,NoSettings!$C$1:$AH$1,0))</f>
        <v>0</v>
      </c>
      <c r="Z2271">
        <f>INDEX(NoSettings!$C$2:$AH$6843,MATCH(EPS!$F2271,NoSettings!$A$2:$A$6843,0),MATCH(EPS!Z$2,NoSettings!$C$1:$AH$1,0))</f>
        <v>0</v>
      </c>
      <c r="AA2271">
        <f>INDEX(NoSettings!$C$2:$AH$6843,MATCH(EPS!$F2271,NoSettings!$A$2:$A$6843,0),MATCH(EPS!AA$2,NoSettings!$C$1:$AH$1,0))</f>
        <v>0</v>
      </c>
      <c r="AB2271">
        <f>INDEX(NoSettings!$C$2:$AH$6843,MATCH(EPS!$F2271,NoSettings!$A$2:$A$6843,0),MATCH(EPS!AB$2,NoSettings!$C$1:$AH$1,0))</f>
        <v>0</v>
      </c>
      <c r="AC2271">
        <f>INDEX(NoSettings!$C$2:$AH$6843,MATCH(EPS!$F2271,NoSettings!$A$2:$A$6843,0),MATCH(EPS!AC$2,NoSettings!$C$1:$AH$1,0))</f>
        <v>0</v>
      </c>
      <c r="AD2271">
        <f>INDEX(NoSettings!$C$2:$AH$6843,MATCH(EPS!$F2271,NoSettings!$A$2:$A$6843,0),MATCH(EPS!AD$2,NoSettings!$C$1:$AH$1,0))</f>
        <v>0</v>
      </c>
      <c r="AE2271">
        <f>INDEX(NoSettings!$C$2:$AH$6843,MATCH(EPS!$F2271,NoSettings!$A$2:$A$6843,0),MATCH(EPS!AE$2,NoSettings!$C$1:$AH$1,0))</f>
        <v>0</v>
      </c>
      <c r="AF2271">
        <f>INDEX(NoSettings!$C$2:$AH$6843,MATCH(EPS!$F2271,NoSettings!$A$2:$A$6843,0),MATCH(EPS!AF$2,NoSettings!$C$1:$AH$1,0))</f>
        <v>0</v>
      </c>
      <c r="AG2271">
        <f>INDEX(NoSettings!$C$2:$AH$6843,MATCH(EPS!$F2271,NoSettings!$A$2:$A$6843,0),MATCH(EPS!AG$2,NoSettings!$C$1:$AH$1,0))</f>
        <v>0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0</v>
      </c>
      <c r="H2272">
        <f>INDEX(NoSettings!$C$2:$AH$6843,MATCH(EPS!$F2272,NoSettings!$A$2:$A$6843,0),MATCH(EPS!H$2,NoSettings!$C$1:$AH$1,0))</f>
        <v>0</v>
      </c>
      <c r="I2272">
        <f>INDEX(NoSettings!$C$2:$AH$6843,MATCH(EPS!$F2272,NoSettings!$A$2:$A$6843,0),MATCH(EPS!I$2,NoSettings!$C$1:$AH$1,0))</f>
        <v>0</v>
      </c>
      <c r="J2272">
        <f>INDEX(NoSettings!$C$2:$AH$6843,MATCH(EPS!$F2272,NoSettings!$A$2:$A$6843,0),MATCH(EPS!J$2,NoSettings!$C$1:$AH$1,0))</f>
        <v>0</v>
      </c>
      <c r="K2272">
        <f>INDEX(NoSettings!$C$2:$AH$6843,MATCH(EPS!$F2272,NoSettings!$A$2:$A$6843,0),MATCH(EPS!K$2,NoSettings!$C$1:$AH$1,0))</f>
        <v>0</v>
      </c>
      <c r="L2272">
        <f>INDEX(NoSettings!$C$2:$AH$6843,MATCH(EPS!$F2272,NoSettings!$A$2:$A$6843,0),MATCH(EPS!L$2,NoSettings!$C$1:$AH$1,0))</f>
        <v>0</v>
      </c>
      <c r="M2272">
        <f>INDEX(NoSettings!$C$2:$AH$6843,MATCH(EPS!$F2272,NoSettings!$A$2:$A$6843,0),MATCH(EPS!M$2,NoSettings!$C$1:$AH$1,0))</f>
        <v>0</v>
      </c>
      <c r="N2272">
        <f>INDEX(NoSettings!$C$2:$AH$6843,MATCH(EPS!$F2272,NoSettings!$A$2:$A$6843,0),MATCH(EPS!N$2,NoSettings!$C$1:$AH$1,0))</f>
        <v>0</v>
      </c>
      <c r="O2272">
        <f>INDEX(NoSettings!$C$2:$AH$6843,MATCH(EPS!$F2272,NoSettings!$A$2:$A$6843,0),MATCH(EPS!O$2,NoSettings!$C$1:$AH$1,0))</f>
        <v>0</v>
      </c>
      <c r="P2272">
        <f>INDEX(NoSettings!$C$2:$AH$6843,MATCH(EPS!$F2272,NoSettings!$A$2:$A$6843,0),MATCH(EPS!P$2,NoSettings!$C$1:$AH$1,0))</f>
        <v>0</v>
      </c>
      <c r="Q2272">
        <f>INDEX(NoSettings!$C$2:$AH$6843,MATCH(EPS!$F2272,NoSettings!$A$2:$A$6843,0),MATCH(EPS!Q$2,NoSettings!$C$1:$AH$1,0))</f>
        <v>0</v>
      </c>
      <c r="R2272">
        <f>INDEX(NoSettings!$C$2:$AH$6843,MATCH(EPS!$F2272,NoSettings!$A$2:$A$6843,0),MATCH(EPS!R$2,NoSettings!$C$1:$AH$1,0))</f>
        <v>0</v>
      </c>
      <c r="S2272">
        <f>INDEX(NoSettings!$C$2:$AH$6843,MATCH(EPS!$F2272,NoSettings!$A$2:$A$6843,0),MATCH(EPS!S$2,NoSettings!$C$1:$AH$1,0))</f>
        <v>0</v>
      </c>
      <c r="T2272">
        <f>INDEX(NoSettings!$C$2:$AH$6843,MATCH(EPS!$F2272,NoSettings!$A$2:$A$6843,0),MATCH(EPS!T$2,NoSettings!$C$1:$AH$1,0))</f>
        <v>0</v>
      </c>
      <c r="U2272">
        <f>INDEX(NoSettings!$C$2:$AH$6843,MATCH(EPS!$F2272,NoSettings!$A$2:$A$6843,0),MATCH(EPS!U$2,NoSettings!$C$1:$AH$1,0))</f>
        <v>0</v>
      </c>
      <c r="V2272">
        <f>INDEX(NoSettings!$C$2:$AH$6843,MATCH(EPS!$F2272,NoSettings!$A$2:$A$6843,0),MATCH(EPS!V$2,NoSettings!$C$1:$AH$1,0))</f>
        <v>0</v>
      </c>
      <c r="W2272">
        <f>INDEX(NoSettings!$C$2:$AH$6843,MATCH(EPS!$F2272,NoSettings!$A$2:$A$6843,0),MATCH(EPS!W$2,NoSettings!$C$1:$AH$1,0))</f>
        <v>0</v>
      </c>
      <c r="X2272">
        <f>INDEX(NoSettings!$C$2:$AH$6843,MATCH(EPS!$F2272,NoSettings!$A$2:$A$6843,0),MATCH(EPS!X$2,NoSettings!$C$1:$AH$1,0))</f>
        <v>0</v>
      </c>
      <c r="Y2272">
        <f>INDEX(NoSettings!$C$2:$AH$6843,MATCH(EPS!$F2272,NoSettings!$A$2:$A$6843,0),MATCH(EPS!Y$2,NoSettings!$C$1:$AH$1,0))</f>
        <v>0</v>
      </c>
      <c r="Z2272">
        <f>INDEX(NoSettings!$C$2:$AH$6843,MATCH(EPS!$F2272,NoSettings!$A$2:$A$6843,0),MATCH(EPS!Z$2,NoSettings!$C$1:$AH$1,0))</f>
        <v>0</v>
      </c>
      <c r="AA2272">
        <f>INDEX(NoSettings!$C$2:$AH$6843,MATCH(EPS!$F2272,NoSettings!$A$2:$A$6843,0),MATCH(EPS!AA$2,NoSettings!$C$1:$AH$1,0))</f>
        <v>0</v>
      </c>
      <c r="AB2272">
        <f>INDEX(NoSettings!$C$2:$AH$6843,MATCH(EPS!$F2272,NoSettings!$A$2:$A$6843,0),MATCH(EPS!AB$2,NoSettings!$C$1:$AH$1,0))</f>
        <v>0</v>
      </c>
      <c r="AC2272">
        <f>INDEX(NoSettings!$C$2:$AH$6843,MATCH(EPS!$F2272,NoSettings!$A$2:$A$6843,0),MATCH(EPS!AC$2,NoSettings!$C$1:$AH$1,0))</f>
        <v>0</v>
      </c>
      <c r="AD2272">
        <f>INDEX(NoSettings!$C$2:$AH$6843,MATCH(EPS!$F2272,NoSettings!$A$2:$A$6843,0),MATCH(EPS!AD$2,NoSettings!$C$1:$AH$1,0))</f>
        <v>0</v>
      </c>
      <c r="AE2272">
        <f>INDEX(NoSettings!$C$2:$AH$6843,MATCH(EPS!$F2272,NoSettings!$A$2:$A$6843,0),MATCH(EPS!AE$2,NoSettings!$C$1:$AH$1,0))</f>
        <v>0</v>
      </c>
      <c r="AF2272">
        <f>INDEX(NoSettings!$C$2:$AH$6843,MATCH(EPS!$F2272,NoSettings!$A$2:$A$6843,0),MATCH(EPS!AF$2,NoSettings!$C$1:$AH$1,0))</f>
        <v>0</v>
      </c>
      <c r="AG2272">
        <f>INDEX(NoSettings!$C$2:$AH$6843,MATCH(EPS!$F2272,NoSettings!$A$2:$A$6843,0),MATCH(EPS!AG$2,NoSettings!$C$1:$AH$1,0))</f>
        <v>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2502880000</v>
      </c>
      <c r="H2273">
        <f>INDEX(NoSettings!$C$2:$AH$6843,MATCH(EPS!$F2273,NoSettings!$A$2:$A$6843,0),MATCH(EPS!H$2,NoSettings!$C$1:$AH$1,0))</f>
        <v>3020240000</v>
      </c>
      <c r="I2273">
        <f>INDEX(NoSettings!$C$2:$AH$6843,MATCH(EPS!$F2273,NoSettings!$A$2:$A$6843,0),MATCH(EPS!I$2,NoSettings!$C$1:$AH$1,0))</f>
        <v>3147620000</v>
      </c>
      <c r="J2273">
        <f>INDEX(NoSettings!$C$2:$AH$6843,MATCH(EPS!$F2273,NoSettings!$A$2:$A$6843,0),MATCH(EPS!J$2,NoSettings!$C$1:$AH$1,0))</f>
        <v>3310740000</v>
      </c>
      <c r="K2273">
        <f>INDEX(NoSettings!$C$2:$AH$6843,MATCH(EPS!$F2273,NoSettings!$A$2:$A$6843,0),MATCH(EPS!K$2,NoSettings!$C$1:$AH$1,0))</f>
        <v>3430110000</v>
      </c>
      <c r="L2273">
        <f>INDEX(NoSettings!$C$2:$AH$6843,MATCH(EPS!$F2273,NoSettings!$A$2:$A$6843,0),MATCH(EPS!L$2,NoSettings!$C$1:$AH$1,0))</f>
        <v>3505160000</v>
      </c>
      <c r="M2273">
        <f>INDEX(NoSettings!$C$2:$AH$6843,MATCH(EPS!$F2273,NoSettings!$A$2:$A$6843,0),MATCH(EPS!M$2,NoSettings!$C$1:$AH$1,0))</f>
        <v>3608780000</v>
      </c>
      <c r="N2273">
        <f>INDEX(NoSettings!$C$2:$AH$6843,MATCH(EPS!$F2273,NoSettings!$A$2:$A$6843,0),MATCH(EPS!N$2,NoSettings!$C$1:$AH$1,0))</f>
        <v>3693360000</v>
      </c>
      <c r="O2273">
        <f>INDEX(NoSettings!$C$2:$AH$6843,MATCH(EPS!$F2273,NoSettings!$A$2:$A$6843,0),MATCH(EPS!O$2,NoSettings!$C$1:$AH$1,0))</f>
        <v>3756580000</v>
      </c>
      <c r="P2273">
        <f>INDEX(NoSettings!$C$2:$AH$6843,MATCH(EPS!$F2273,NoSettings!$A$2:$A$6843,0),MATCH(EPS!P$2,NoSettings!$C$1:$AH$1,0))</f>
        <v>3794570000</v>
      </c>
      <c r="Q2273">
        <f>INDEX(NoSettings!$C$2:$AH$6843,MATCH(EPS!$F2273,NoSettings!$A$2:$A$6843,0),MATCH(EPS!Q$2,NoSettings!$C$1:$AH$1,0))</f>
        <v>3811050000</v>
      </c>
      <c r="R2273">
        <f>INDEX(NoSettings!$C$2:$AH$6843,MATCH(EPS!$F2273,NoSettings!$A$2:$A$6843,0),MATCH(EPS!R$2,NoSettings!$C$1:$AH$1,0))</f>
        <v>3929210000</v>
      </c>
      <c r="S2273">
        <f>INDEX(NoSettings!$C$2:$AH$6843,MATCH(EPS!$F2273,NoSettings!$A$2:$A$6843,0),MATCH(EPS!S$2,NoSettings!$C$1:$AH$1,0))</f>
        <v>4031710000</v>
      </c>
      <c r="T2273">
        <f>INDEX(NoSettings!$C$2:$AH$6843,MATCH(EPS!$F2273,NoSettings!$A$2:$A$6843,0),MATCH(EPS!T$2,NoSettings!$C$1:$AH$1,0))</f>
        <v>4135010000</v>
      </c>
      <c r="U2273">
        <f>INDEX(NoSettings!$C$2:$AH$6843,MATCH(EPS!$F2273,NoSettings!$A$2:$A$6843,0),MATCH(EPS!U$2,NoSettings!$C$1:$AH$1,0))</f>
        <v>4238250000</v>
      </c>
      <c r="V2273">
        <f>INDEX(NoSettings!$C$2:$AH$6843,MATCH(EPS!$F2273,NoSettings!$A$2:$A$6843,0),MATCH(EPS!V$2,NoSettings!$C$1:$AH$1,0))</f>
        <v>4341120000</v>
      </c>
      <c r="W2273">
        <f>INDEX(NoSettings!$C$2:$AH$6843,MATCH(EPS!$F2273,NoSettings!$A$2:$A$6843,0),MATCH(EPS!W$2,NoSettings!$C$1:$AH$1,0))</f>
        <v>4424660000</v>
      </c>
      <c r="X2273">
        <f>INDEX(NoSettings!$C$2:$AH$6843,MATCH(EPS!$F2273,NoSettings!$A$2:$A$6843,0),MATCH(EPS!X$2,NoSettings!$C$1:$AH$1,0))</f>
        <v>4504840000</v>
      </c>
      <c r="Y2273">
        <f>INDEX(NoSettings!$C$2:$AH$6843,MATCH(EPS!$F2273,NoSettings!$A$2:$A$6843,0),MATCH(EPS!Y$2,NoSettings!$C$1:$AH$1,0))</f>
        <v>4581780000</v>
      </c>
      <c r="Z2273">
        <f>INDEX(NoSettings!$C$2:$AH$6843,MATCH(EPS!$F2273,NoSettings!$A$2:$A$6843,0),MATCH(EPS!Z$2,NoSettings!$C$1:$AH$1,0))</f>
        <v>4655050000</v>
      </c>
      <c r="AA2273">
        <f>INDEX(NoSettings!$C$2:$AH$6843,MATCH(EPS!$F2273,NoSettings!$A$2:$A$6843,0),MATCH(EPS!AA$2,NoSettings!$C$1:$AH$1,0))</f>
        <v>4724180000</v>
      </c>
      <c r="AB2273">
        <f>INDEX(NoSettings!$C$2:$AH$6843,MATCH(EPS!$F2273,NoSettings!$A$2:$A$6843,0),MATCH(EPS!AB$2,NoSettings!$C$1:$AH$1,0))</f>
        <v>4787420000</v>
      </c>
      <c r="AC2273">
        <f>INDEX(NoSettings!$C$2:$AH$6843,MATCH(EPS!$F2273,NoSettings!$A$2:$A$6843,0),MATCH(EPS!AC$2,NoSettings!$C$1:$AH$1,0))</f>
        <v>4846080000</v>
      </c>
      <c r="AD2273">
        <f>INDEX(NoSettings!$C$2:$AH$6843,MATCH(EPS!$F2273,NoSettings!$A$2:$A$6843,0),MATCH(EPS!AD$2,NoSettings!$C$1:$AH$1,0))</f>
        <v>4900040000</v>
      </c>
      <c r="AE2273">
        <f>INDEX(NoSettings!$C$2:$AH$6843,MATCH(EPS!$F2273,NoSettings!$A$2:$A$6843,0),MATCH(EPS!AE$2,NoSettings!$C$1:$AH$1,0))</f>
        <v>4948690000</v>
      </c>
      <c r="AF2273">
        <f>INDEX(NoSettings!$C$2:$AH$6843,MATCH(EPS!$F2273,NoSettings!$A$2:$A$6843,0),MATCH(EPS!AF$2,NoSettings!$C$1:$AH$1,0))</f>
        <v>4991930000</v>
      </c>
      <c r="AG2273">
        <f>INDEX(NoSettings!$C$2:$AH$6843,MATCH(EPS!$F2273,NoSettings!$A$2:$A$6843,0),MATCH(EPS!AG$2,NoSettings!$C$1:$AH$1,0))</f>
        <v>5027980000</v>
      </c>
      <c r="AH2273">
        <f>INDEX(NoSettings!$C$2:$AH$6843,MATCH(EPS!$F2273,NoSettings!$A$2:$A$6843,0),MATCH(EPS!AH$2,NoSettings!$C$1:$AH$1,0))</f>
        <v>5057120000</v>
      </c>
      <c r="AI2273">
        <f>INDEX(NoSettings!$C$2:$AH$6843,MATCH(EPS!$F2273,NoSettings!$A$2:$A$6843,0),MATCH(EPS!AI$2,NoSettings!$C$1:$AH$1,0))</f>
        <v>4943960000</v>
      </c>
      <c r="AJ2273">
        <f>INDEX(NoSettings!$C$2:$AH$6843,MATCH(EPS!$F2273,NoSettings!$A$2:$A$6843,0),MATCH(EPS!AJ$2,NoSettings!$C$1:$AH$1,0))</f>
        <v>4787910000</v>
      </c>
      <c r="AK2273">
        <f>INDEX(NoSettings!$C$2:$AH$6843,MATCH(EPS!$F2273,NoSettings!$A$2:$A$6843,0),MATCH(EPS!AK$2,NoSettings!$C$1:$AH$1,0))</f>
        <v>467766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0</v>
      </c>
      <c r="H2274">
        <f>INDEX(NoSettings!$C$2:$AH$6843,MATCH(EPS!$F2274,NoSettings!$A$2:$A$6843,0),MATCH(EPS!H$2,NoSettings!$C$1:$AH$1,0))</f>
        <v>0</v>
      </c>
      <c r="I2274">
        <f>INDEX(NoSettings!$C$2:$AH$6843,MATCH(EPS!$F2274,NoSettings!$A$2:$A$6843,0),MATCH(EPS!I$2,NoSettings!$C$1:$AH$1,0))</f>
        <v>0</v>
      </c>
      <c r="J2274">
        <f>INDEX(NoSettings!$C$2:$AH$6843,MATCH(EPS!$F2274,NoSettings!$A$2:$A$6843,0),MATCH(EPS!J$2,NoSettings!$C$1:$AH$1,0))</f>
        <v>0</v>
      </c>
      <c r="K2274">
        <f>INDEX(NoSettings!$C$2:$AH$6843,MATCH(EPS!$F2274,NoSettings!$A$2:$A$6843,0),MATCH(EPS!K$2,NoSettings!$C$1:$AH$1,0))</f>
        <v>0</v>
      </c>
      <c r="L2274">
        <f>INDEX(NoSettings!$C$2:$AH$6843,MATCH(EPS!$F2274,NoSettings!$A$2:$A$6843,0),MATCH(EPS!L$2,NoSettings!$C$1:$AH$1,0))</f>
        <v>0</v>
      </c>
      <c r="M2274">
        <f>INDEX(NoSettings!$C$2:$AH$6843,MATCH(EPS!$F2274,NoSettings!$A$2:$A$6843,0),MATCH(EPS!M$2,NoSettings!$C$1:$AH$1,0))</f>
        <v>0</v>
      </c>
      <c r="N2274">
        <f>INDEX(NoSettings!$C$2:$AH$6843,MATCH(EPS!$F2274,NoSettings!$A$2:$A$6843,0),MATCH(EPS!N$2,NoSettings!$C$1:$AH$1,0))</f>
        <v>0</v>
      </c>
      <c r="O2274">
        <f>INDEX(NoSettings!$C$2:$AH$6843,MATCH(EPS!$F2274,NoSettings!$A$2:$A$6843,0),MATCH(EPS!O$2,NoSettings!$C$1:$AH$1,0))</f>
        <v>0</v>
      </c>
      <c r="P2274">
        <f>INDEX(NoSettings!$C$2:$AH$6843,MATCH(EPS!$F2274,NoSettings!$A$2:$A$6843,0),MATCH(EPS!P$2,NoSettings!$C$1:$AH$1,0))</f>
        <v>0</v>
      </c>
      <c r="Q2274">
        <f>INDEX(NoSettings!$C$2:$AH$6843,MATCH(EPS!$F2274,NoSettings!$A$2:$A$6843,0),MATCH(EPS!Q$2,NoSettings!$C$1:$AH$1,0))</f>
        <v>0</v>
      </c>
      <c r="R2274">
        <f>INDEX(NoSettings!$C$2:$AH$6843,MATCH(EPS!$F2274,NoSettings!$A$2:$A$6843,0),MATCH(EPS!R$2,NoSettings!$C$1:$AH$1,0))</f>
        <v>0</v>
      </c>
      <c r="S2274">
        <f>INDEX(NoSettings!$C$2:$AH$6843,MATCH(EPS!$F2274,NoSettings!$A$2:$A$6843,0),MATCH(EPS!S$2,NoSettings!$C$1:$AH$1,0))</f>
        <v>0</v>
      </c>
      <c r="T2274">
        <f>INDEX(NoSettings!$C$2:$AH$6843,MATCH(EPS!$F2274,NoSettings!$A$2:$A$6843,0),MATCH(EPS!T$2,NoSettings!$C$1:$AH$1,0))</f>
        <v>0</v>
      </c>
      <c r="U2274">
        <f>INDEX(NoSettings!$C$2:$AH$6843,MATCH(EPS!$F2274,NoSettings!$A$2:$A$6843,0),MATCH(EPS!U$2,NoSettings!$C$1:$AH$1,0))</f>
        <v>0</v>
      </c>
      <c r="V2274">
        <f>INDEX(NoSettings!$C$2:$AH$6843,MATCH(EPS!$F2274,NoSettings!$A$2:$A$6843,0),MATCH(EPS!V$2,NoSettings!$C$1:$AH$1,0))</f>
        <v>0</v>
      </c>
      <c r="W2274">
        <f>INDEX(NoSettings!$C$2:$AH$6843,MATCH(EPS!$F2274,NoSettings!$A$2:$A$6843,0),MATCH(EPS!W$2,NoSettings!$C$1:$AH$1,0))</f>
        <v>0</v>
      </c>
      <c r="X2274">
        <f>INDEX(NoSettings!$C$2:$AH$6843,MATCH(EPS!$F2274,NoSettings!$A$2:$A$6843,0),MATCH(EPS!X$2,NoSettings!$C$1:$AH$1,0))</f>
        <v>0</v>
      </c>
      <c r="Y2274">
        <f>INDEX(NoSettings!$C$2:$AH$6843,MATCH(EPS!$F2274,NoSettings!$A$2:$A$6843,0),MATCH(EPS!Y$2,NoSettings!$C$1:$AH$1,0))</f>
        <v>0</v>
      </c>
      <c r="Z2274">
        <f>INDEX(NoSettings!$C$2:$AH$6843,MATCH(EPS!$F2274,NoSettings!$A$2:$A$6843,0),MATCH(EPS!Z$2,NoSettings!$C$1:$AH$1,0))</f>
        <v>0</v>
      </c>
      <c r="AA2274">
        <f>INDEX(NoSettings!$C$2:$AH$6843,MATCH(EPS!$F2274,NoSettings!$A$2:$A$6843,0),MATCH(EPS!AA$2,NoSettings!$C$1:$AH$1,0))</f>
        <v>0</v>
      </c>
      <c r="AB2274">
        <f>INDEX(NoSettings!$C$2:$AH$6843,MATCH(EPS!$F2274,NoSettings!$A$2:$A$6843,0),MATCH(EPS!AB$2,NoSettings!$C$1:$AH$1,0))</f>
        <v>0</v>
      </c>
      <c r="AC2274">
        <f>INDEX(NoSettings!$C$2:$AH$6843,MATCH(EPS!$F2274,NoSettings!$A$2:$A$6843,0),MATCH(EPS!AC$2,NoSettings!$C$1:$AH$1,0))</f>
        <v>0</v>
      </c>
      <c r="AD2274">
        <f>INDEX(NoSettings!$C$2:$AH$6843,MATCH(EPS!$F2274,NoSettings!$A$2:$A$6843,0),MATCH(EPS!AD$2,NoSettings!$C$1:$AH$1,0))</f>
        <v>0</v>
      </c>
      <c r="AE2274">
        <f>INDEX(NoSettings!$C$2:$AH$6843,MATCH(EPS!$F2274,NoSettings!$A$2:$A$6843,0),MATCH(EPS!AE$2,NoSettings!$C$1:$AH$1,0))</f>
        <v>0</v>
      </c>
      <c r="AF2274">
        <f>INDEX(NoSettings!$C$2:$AH$6843,MATCH(EPS!$F2274,NoSettings!$A$2:$A$6843,0),MATCH(EPS!AF$2,NoSettings!$C$1:$AH$1,0))</f>
        <v>0</v>
      </c>
      <c r="AG2274">
        <f>INDEX(NoSettings!$C$2:$AH$6843,MATCH(EPS!$F2274,NoSettings!$A$2:$A$6843,0),MATCH(EPS!AG$2,NoSettings!$C$1:$AH$1,0))</f>
        <v>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616058000</v>
      </c>
      <c r="H2275">
        <f>INDEX(NoSettings!$C$2:$AH$6843,MATCH(EPS!$F2275,NoSettings!$A$2:$A$6843,0),MATCH(EPS!H$2,NoSettings!$C$1:$AH$1,0))</f>
        <v>835531000</v>
      </c>
      <c r="I2275">
        <f>INDEX(NoSettings!$C$2:$AH$6843,MATCH(EPS!$F2275,NoSettings!$A$2:$A$6843,0),MATCH(EPS!I$2,NoSettings!$C$1:$AH$1,0))</f>
        <v>971607000</v>
      </c>
      <c r="J2275">
        <f>INDEX(NoSettings!$C$2:$AH$6843,MATCH(EPS!$F2275,NoSettings!$A$2:$A$6843,0),MATCH(EPS!J$2,NoSettings!$C$1:$AH$1,0))</f>
        <v>1133480000</v>
      </c>
      <c r="K2275">
        <f>INDEX(NoSettings!$C$2:$AH$6843,MATCH(EPS!$F2275,NoSettings!$A$2:$A$6843,0),MATCH(EPS!K$2,NoSettings!$C$1:$AH$1,0))</f>
        <v>1296010000</v>
      </c>
      <c r="L2275">
        <f>INDEX(NoSettings!$C$2:$AH$6843,MATCH(EPS!$F2275,NoSettings!$A$2:$A$6843,0),MATCH(EPS!L$2,NoSettings!$C$1:$AH$1,0))</f>
        <v>1455430000</v>
      </c>
      <c r="M2275">
        <f>INDEX(NoSettings!$C$2:$AH$6843,MATCH(EPS!$F2275,NoSettings!$A$2:$A$6843,0),MATCH(EPS!M$2,NoSettings!$C$1:$AH$1,0))</f>
        <v>1640930000</v>
      </c>
      <c r="N2275">
        <f>INDEX(NoSettings!$C$2:$AH$6843,MATCH(EPS!$F2275,NoSettings!$A$2:$A$6843,0),MATCH(EPS!N$2,NoSettings!$C$1:$AH$1,0))</f>
        <v>1833580000</v>
      </c>
      <c r="O2275">
        <f>INDEX(NoSettings!$C$2:$AH$6843,MATCH(EPS!$F2275,NoSettings!$A$2:$A$6843,0),MATCH(EPS!O$2,NoSettings!$C$1:$AH$1,0))</f>
        <v>2031070000</v>
      </c>
      <c r="P2275">
        <f>INDEX(NoSettings!$C$2:$AH$6843,MATCH(EPS!$F2275,NoSettings!$A$2:$A$6843,0),MATCH(EPS!P$2,NoSettings!$C$1:$AH$1,0))</f>
        <v>2229610000</v>
      </c>
      <c r="Q2275">
        <f>INDEX(NoSettings!$C$2:$AH$6843,MATCH(EPS!$F2275,NoSettings!$A$2:$A$6843,0),MATCH(EPS!Q$2,NoSettings!$C$1:$AH$1,0))</f>
        <v>2429310000</v>
      </c>
      <c r="R2275">
        <f>INDEX(NoSettings!$C$2:$AH$6843,MATCH(EPS!$F2275,NoSettings!$A$2:$A$6843,0),MATCH(EPS!R$2,NoSettings!$C$1:$AH$1,0))</f>
        <v>2504620000</v>
      </c>
      <c r="S2275">
        <f>INDEX(NoSettings!$C$2:$AH$6843,MATCH(EPS!$F2275,NoSettings!$A$2:$A$6843,0),MATCH(EPS!S$2,NoSettings!$C$1:$AH$1,0))</f>
        <v>2569960000</v>
      </c>
      <c r="T2275">
        <f>INDEX(NoSettings!$C$2:$AH$6843,MATCH(EPS!$F2275,NoSettings!$A$2:$A$6843,0),MATCH(EPS!T$2,NoSettings!$C$1:$AH$1,0))</f>
        <v>2635800000</v>
      </c>
      <c r="U2275">
        <f>INDEX(NoSettings!$C$2:$AH$6843,MATCH(EPS!$F2275,NoSettings!$A$2:$A$6843,0),MATCH(EPS!U$2,NoSettings!$C$1:$AH$1,0))</f>
        <v>2701620000</v>
      </c>
      <c r="V2275">
        <f>INDEX(NoSettings!$C$2:$AH$6843,MATCH(EPS!$F2275,NoSettings!$A$2:$A$6843,0),MATCH(EPS!V$2,NoSettings!$C$1:$AH$1,0))</f>
        <v>2767190000</v>
      </c>
      <c r="W2275">
        <f>INDEX(NoSettings!$C$2:$AH$6843,MATCH(EPS!$F2275,NoSettings!$A$2:$A$6843,0),MATCH(EPS!W$2,NoSettings!$C$1:$AH$1,0))</f>
        <v>2820440000</v>
      </c>
      <c r="X2275">
        <f>INDEX(NoSettings!$C$2:$AH$6843,MATCH(EPS!$F2275,NoSettings!$A$2:$A$6843,0),MATCH(EPS!X$2,NoSettings!$C$1:$AH$1,0))</f>
        <v>2871550000</v>
      </c>
      <c r="Y2275">
        <f>INDEX(NoSettings!$C$2:$AH$6843,MATCH(EPS!$F2275,NoSettings!$A$2:$A$6843,0),MATCH(EPS!Y$2,NoSettings!$C$1:$AH$1,0))</f>
        <v>2920590000</v>
      </c>
      <c r="Z2275">
        <f>INDEX(NoSettings!$C$2:$AH$6843,MATCH(EPS!$F2275,NoSettings!$A$2:$A$6843,0),MATCH(EPS!Z$2,NoSettings!$C$1:$AH$1,0))</f>
        <v>2967300000</v>
      </c>
      <c r="AA2275">
        <f>INDEX(NoSettings!$C$2:$AH$6843,MATCH(EPS!$F2275,NoSettings!$A$2:$A$6843,0),MATCH(EPS!AA$2,NoSettings!$C$1:$AH$1,0))</f>
        <v>3011370000</v>
      </c>
      <c r="AB2275">
        <f>INDEX(NoSettings!$C$2:$AH$6843,MATCH(EPS!$F2275,NoSettings!$A$2:$A$6843,0),MATCH(EPS!AB$2,NoSettings!$C$1:$AH$1,0))</f>
        <v>3051680000</v>
      </c>
      <c r="AC2275">
        <f>INDEX(NoSettings!$C$2:$AH$6843,MATCH(EPS!$F2275,NoSettings!$A$2:$A$6843,0),MATCH(EPS!AC$2,NoSettings!$C$1:$AH$1,0))</f>
        <v>3089070000</v>
      </c>
      <c r="AD2275">
        <f>INDEX(NoSettings!$C$2:$AH$6843,MATCH(EPS!$F2275,NoSettings!$A$2:$A$6843,0),MATCH(EPS!AD$2,NoSettings!$C$1:$AH$1,0))</f>
        <v>3123470000</v>
      </c>
      <c r="AE2275">
        <f>INDEX(NoSettings!$C$2:$AH$6843,MATCH(EPS!$F2275,NoSettings!$A$2:$A$6843,0),MATCH(EPS!AE$2,NoSettings!$C$1:$AH$1,0))</f>
        <v>3154470000</v>
      </c>
      <c r="AF2275">
        <f>INDEX(NoSettings!$C$2:$AH$6843,MATCH(EPS!$F2275,NoSettings!$A$2:$A$6843,0),MATCH(EPS!AF$2,NoSettings!$C$1:$AH$1,0))</f>
        <v>3182040000</v>
      </c>
      <c r="AG2275">
        <f>INDEX(NoSettings!$C$2:$AH$6843,MATCH(EPS!$F2275,NoSettings!$A$2:$A$6843,0),MATCH(EPS!AG$2,NoSettings!$C$1:$AH$1,0))</f>
        <v>3205020000</v>
      </c>
      <c r="AH2275">
        <f>INDEX(NoSettings!$C$2:$AH$6843,MATCH(EPS!$F2275,NoSettings!$A$2:$A$6843,0),MATCH(EPS!AH$2,NoSettings!$C$1:$AH$1,0))</f>
        <v>3223600000</v>
      </c>
      <c r="AI2275">
        <f>INDEX(NoSettings!$C$2:$AH$6843,MATCH(EPS!$F2275,NoSettings!$A$2:$A$6843,0),MATCH(EPS!AI$2,NoSettings!$C$1:$AH$1,0))</f>
        <v>3151460000</v>
      </c>
      <c r="AJ2275">
        <f>INDEX(NoSettings!$C$2:$AH$6843,MATCH(EPS!$F2275,NoSettings!$A$2:$A$6843,0),MATCH(EPS!AJ$2,NoSettings!$C$1:$AH$1,0))</f>
        <v>3051990000</v>
      </c>
      <c r="AK2275">
        <f>INDEX(NoSettings!$C$2:$AH$6843,MATCH(EPS!$F2275,NoSettings!$A$2:$A$6843,0),MATCH(EPS!AK$2,NoSettings!$C$1:$AH$1,0))</f>
        <v>298171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2208980</v>
      </c>
      <c r="H2278">
        <f>INDEX(NoSettings!$C$2:$AH$6843,MATCH(EPS!$F2278,NoSettings!$A$2:$A$6843,0),MATCH(EPS!H$2,NoSettings!$C$1:$AH$1,0))</f>
        <v>5189260</v>
      </c>
      <c r="I2278">
        <f>INDEX(NoSettings!$C$2:$AH$6843,MATCH(EPS!$F2278,NoSettings!$A$2:$A$6843,0),MATCH(EPS!I$2,NoSettings!$C$1:$AH$1,0))</f>
        <v>8736830</v>
      </c>
      <c r="J2278">
        <f>INDEX(NoSettings!$C$2:$AH$6843,MATCH(EPS!$F2278,NoSettings!$A$2:$A$6843,0),MATCH(EPS!J$2,NoSettings!$C$1:$AH$1,0))</f>
        <v>13276000</v>
      </c>
      <c r="K2278">
        <f>INDEX(NoSettings!$C$2:$AH$6843,MATCH(EPS!$F2278,NoSettings!$A$2:$A$6843,0),MATCH(EPS!K$2,NoSettings!$C$1:$AH$1,0))</f>
        <v>18491700</v>
      </c>
      <c r="L2278">
        <f>INDEX(NoSettings!$C$2:$AH$6843,MATCH(EPS!$F2278,NoSettings!$A$2:$A$6843,0),MATCH(EPS!L$2,NoSettings!$C$1:$AH$1,0))</f>
        <v>24062500</v>
      </c>
      <c r="M2278">
        <f>INDEX(NoSettings!$C$2:$AH$6843,MATCH(EPS!$F2278,NoSettings!$A$2:$A$6843,0),MATCH(EPS!M$2,NoSettings!$C$1:$AH$1,0))</f>
        <v>30981800</v>
      </c>
      <c r="N2278">
        <f>INDEX(NoSettings!$C$2:$AH$6843,MATCH(EPS!$F2278,NoSettings!$A$2:$A$6843,0),MATCH(EPS!N$2,NoSettings!$C$1:$AH$1,0))</f>
        <v>38726600</v>
      </c>
      <c r="O2278">
        <f>INDEX(NoSettings!$C$2:$AH$6843,MATCH(EPS!$F2278,NoSettings!$A$2:$A$6843,0),MATCH(EPS!O$2,NoSettings!$C$1:$AH$1,0))</f>
        <v>46731400</v>
      </c>
      <c r="P2278">
        <f>INDEX(NoSettings!$C$2:$AH$6843,MATCH(EPS!$F2278,NoSettings!$A$2:$A$6843,0),MATCH(EPS!P$2,NoSettings!$C$1:$AH$1,0))</f>
        <v>54861200</v>
      </c>
      <c r="Q2278">
        <f>INDEX(NoSettings!$C$2:$AH$6843,MATCH(EPS!$F2278,NoSettings!$A$2:$A$6843,0),MATCH(EPS!Q$2,NoSettings!$C$1:$AH$1,0))</f>
        <v>63145000</v>
      </c>
      <c r="R2278">
        <f>INDEX(NoSettings!$C$2:$AH$6843,MATCH(EPS!$F2278,NoSettings!$A$2:$A$6843,0),MATCH(EPS!R$2,NoSettings!$C$1:$AH$1,0))</f>
        <v>70824600</v>
      </c>
      <c r="S2278">
        <f>INDEX(NoSettings!$C$2:$AH$6843,MATCH(EPS!$F2278,NoSettings!$A$2:$A$6843,0),MATCH(EPS!S$2,NoSettings!$C$1:$AH$1,0))</f>
        <v>78582700</v>
      </c>
      <c r="T2278">
        <f>INDEX(NoSettings!$C$2:$AH$6843,MATCH(EPS!$F2278,NoSettings!$A$2:$A$6843,0),MATCH(EPS!T$2,NoSettings!$C$1:$AH$1,0))</f>
        <v>87135600</v>
      </c>
      <c r="U2278">
        <f>INDEX(NoSettings!$C$2:$AH$6843,MATCH(EPS!$F2278,NoSettings!$A$2:$A$6843,0),MATCH(EPS!U$2,NoSettings!$C$1:$AH$1,0))</f>
        <v>95748800</v>
      </c>
      <c r="V2278">
        <f>INDEX(NoSettings!$C$2:$AH$6843,MATCH(EPS!$F2278,NoSettings!$A$2:$A$6843,0),MATCH(EPS!V$2,NoSettings!$C$1:$AH$1,0))</f>
        <v>104412000</v>
      </c>
      <c r="W2278">
        <f>INDEX(NoSettings!$C$2:$AH$6843,MATCH(EPS!$F2278,NoSettings!$A$2:$A$6843,0),MATCH(EPS!W$2,NoSettings!$C$1:$AH$1,0))</f>
        <v>113405000</v>
      </c>
      <c r="X2278">
        <f>INDEX(NoSettings!$C$2:$AH$6843,MATCH(EPS!$F2278,NoSettings!$A$2:$A$6843,0),MATCH(EPS!X$2,NoSettings!$C$1:$AH$1,0))</f>
        <v>122364000</v>
      </c>
      <c r="Y2278">
        <f>INDEX(NoSettings!$C$2:$AH$6843,MATCH(EPS!$F2278,NoSettings!$A$2:$A$6843,0),MATCH(EPS!Y$2,NoSettings!$C$1:$AH$1,0))</f>
        <v>131273000</v>
      </c>
      <c r="Z2278">
        <f>INDEX(NoSettings!$C$2:$AH$6843,MATCH(EPS!$F2278,NoSettings!$A$2:$A$6843,0),MATCH(EPS!Z$2,NoSettings!$C$1:$AH$1,0))</f>
        <v>140123000</v>
      </c>
      <c r="AA2278">
        <f>INDEX(NoSettings!$C$2:$AH$6843,MATCH(EPS!$F2278,NoSettings!$A$2:$A$6843,0),MATCH(EPS!AA$2,NoSettings!$C$1:$AH$1,0))</f>
        <v>149636000</v>
      </c>
      <c r="AB2278">
        <f>INDEX(NoSettings!$C$2:$AH$6843,MATCH(EPS!$F2278,NoSettings!$A$2:$A$6843,0),MATCH(EPS!AB$2,NoSettings!$C$1:$AH$1,0))</f>
        <v>159032000</v>
      </c>
      <c r="AC2278">
        <f>INDEX(NoSettings!$C$2:$AH$6843,MATCH(EPS!$F2278,NoSettings!$A$2:$A$6843,0),MATCH(EPS!AC$2,NoSettings!$C$1:$AH$1,0))</f>
        <v>168359000</v>
      </c>
      <c r="AD2278">
        <f>INDEX(NoSettings!$C$2:$AH$6843,MATCH(EPS!$F2278,NoSettings!$A$2:$A$6843,0),MATCH(EPS!AD$2,NoSettings!$C$1:$AH$1,0))</f>
        <v>177584000</v>
      </c>
      <c r="AE2278">
        <f>INDEX(NoSettings!$C$2:$AH$6843,MATCH(EPS!$F2278,NoSettings!$A$2:$A$6843,0),MATCH(EPS!AE$2,NoSettings!$C$1:$AH$1,0))</f>
        <v>186697000</v>
      </c>
      <c r="AF2278">
        <f>INDEX(NoSettings!$C$2:$AH$6843,MATCH(EPS!$F2278,NoSettings!$A$2:$A$6843,0),MATCH(EPS!AF$2,NoSettings!$C$1:$AH$1,0))</f>
        <v>196429000</v>
      </c>
      <c r="AG2278">
        <f>INDEX(NoSettings!$C$2:$AH$6843,MATCH(EPS!$F2278,NoSettings!$A$2:$A$6843,0),MATCH(EPS!AG$2,NoSettings!$C$1:$AH$1,0))</f>
        <v>205984000</v>
      </c>
      <c r="AH2278">
        <f>INDEX(NoSettings!$C$2:$AH$6843,MATCH(EPS!$F2278,NoSettings!$A$2:$A$6843,0),MATCH(EPS!AH$2,NoSettings!$C$1:$AH$1,0))</f>
        <v>215410000</v>
      </c>
      <c r="AI2278">
        <f>INDEX(NoSettings!$C$2:$AH$6843,MATCH(EPS!$F2278,NoSettings!$A$2:$A$6843,0),MATCH(EPS!AI$2,NoSettings!$C$1:$AH$1,0))</f>
        <v>221438000</v>
      </c>
      <c r="AJ2278">
        <f>INDEX(NoSettings!$C$2:$AH$6843,MATCH(EPS!$F2278,NoSettings!$A$2:$A$6843,0),MATCH(EPS!AJ$2,NoSettings!$C$1:$AH$1,0))</f>
        <v>228304000</v>
      </c>
      <c r="AK2278">
        <f>INDEX(NoSettings!$C$2:$AH$6843,MATCH(EPS!$F2278,NoSettings!$A$2:$A$6843,0),MATCH(EPS!AK$2,NoSettings!$C$1:$AH$1,0))</f>
        <v>23706000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0</v>
      </c>
      <c r="H2281">
        <f>INDEX(NoSettings!$C$2:$AH$6843,MATCH(EPS!$F2281,NoSettings!$A$2:$A$6843,0),MATCH(EPS!H$2,NoSettings!$C$1:$AH$1,0))</f>
        <v>0</v>
      </c>
      <c r="I2281">
        <f>INDEX(NoSettings!$C$2:$AH$6843,MATCH(EPS!$F2281,NoSettings!$A$2:$A$6843,0),MATCH(EPS!I$2,NoSettings!$C$1:$AH$1,0))</f>
        <v>0</v>
      </c>
      <c r="J2281">
        <f>INDEX(NoSettings!$C$2:$AH$6843,MATCH(EPS!$F2281,NoSettings!$A$2:$A$6843,0),MATCH(EPS!J$2,NoSettings!$C$1:$AH$1,0))</f>
        <v>0</v>
      </c>
      <c r="K2281">
        <f>INDEX(NoSettings!$C$2:$AH$6843,MATCH(EPS!$F2281,NoSettings!$A$2:$A$6843,0),MATCH(EPS!K$2,NoSettings!$C$1:$AH$1,0))</f>
        <v>0</v>
      </c>
      <c r="L2281">
        <f>INDEX(NoSettings!$C$2:$AH$6843,MATCH(EPS!$F2281,NoSettings!$A$2:$A$6843,0),MATCH(EPS!L$2,NoSettings!$C$1:$AH$1,0))</f>
        <v>0</v>
      </c>
      <c r="M2281">
        <f>INDEX(NoSettings!$C$2:$AH$6843,MATCH(EPS!$F2281,NoSettings!$A$2:$A$6843,0),MATCH(EPS!M$2,NoSettings!$C$1:$AH$1,0))</f>
        <v>0</v>
      </c>
      <c r="N2281">
        <f>INDEX(NoSettings!$C$2:$AH$6843,MATCH(EPS!$F2281,NoSettings!$A$2:$A$6843,0),MATCH(EPS!N$2,NoSettings!$C$1:$AH$1,0))</f>
        <v>0</v>
      </c>
      <c r="O2281">
        <f>INDEX(NoSettings!$C$2:$AH$6843,MATCH(EPS!$F2281,NoSettings!$A$2:$A$6843,0),MATCH(EPS!O$2,NoSettings!$C$1:$AH$1,0))</f>
        <v>0</v>
      </c>
      <c r="P2281">
        <f>INDEX(NoSettings!$C$2:$AH$6843,MATCH(EPS!$F2281,NoSettings!$A$2:$A$6843,0),MATCH(EPS!P$2,NoSettings!$C$1:$AH$1,0))</f>
        <v>0</v>
      </c>
      <c r="Q2281">
        <f>INDEX(NoSettings!$C$2:$AH$6843,MATCH(EPS!$F2281,NoSettings!$A$2:$A$6843,0),MATCH(EPS!Q$2,NoSettings!$C$1:$AH$1,0))</f>
        <v>0</v>
      </c>
      <c r="R2281">
        <f>INDEX(NoSettings!$C$2:$AH$6843,MATCH(EPS!$F2281,NoSettings!$A$2:$A$6843,0),MATCH(EPS!R$2,NoSettings!$C$1:$AH$1,0))</f>
        <v>0</v>
      </c>
      <c r="S2281">
        <f>INDEX(NoSettings!$C$2:$AH$6843,MATCH(EPS!$F2281,NoSettings!$A$2:$A$6843,0),MATCH(EPS!S$2,NoSettings!$C$1:$AH$1,0))</f>
        <v>0</v>
      </c>
      <c r="T2281">
        <f>INDEX(NoSettings!$C$2:$AH$6843,MATCH(EPS!$F2281,NoSettings!$A$2:$A$6843,0),MATCH(EPS!T$2,NoSettings!$C$1:$AH$1,0))</f>
        <v>0</v>
      </c>
      <c r="U2281">
        <f>INDEX(NoSettings!$C$2:$AH$6843,MATCH(EPS!$F2281,NoSettings!$A$2:$A$6843,0),MATCH(EPS!U$2,NoSettings!$C$1:$AH$1,0))</f>
        <v>0</v>
      </c>
      <c r="V2281">
        <f>INDEX(NoSettings!$C$2:$AH$6843,MATCH(EPS!$F2281,NoSettings!$A$2:$A$6843,0),MATCH(EPS!V$2,NoSettings!$C$1:$AH$1,0))</f>
        <v>0</v>
      </c>
      <c r="W2281">
        <f>INDEX(NoSettings!$C$2:$AH$6843,MATCH(EPS!$F2281,NoSettings!$A$2:$A$6843,0),MATCH(EPS!W$2,NoSettings!$C$1:$AH$1,0))</f>
        <v>0</v>
      </c>
      <c r="X2281">
        <f>INDEX(NoSettings!$C$2:$AH$6843,MATCH(EPS!$F2281,NoSettings!$A$2:$A$6843,0),MATCH(EPS!X$2,NoSettings!$C$1:$AH$1,0))</f>
        <v>0</v>
      </c>
      <c r="Y2281">
        <f>INDEX(NoSettings!$C$2:$AH$6843,MATCH(EPS!$F2281,NoSettings!$A$2:$A$6843,0),MATCH(EPS!Y$2,NoSettings!$C$1:$AH$1,0))</f>
        <v>0</v>
      </c>
      <c r="Z2281">
        <f>INDEX(NoSettings!$C$2:$AH$6843,MATCH(EPS!$F2281,NoSettings!$A$2:$A$6843,0),MATCH(EPS!Z$2,NoSettings!$C$1:$AH$1,0))</f>
        <v>0</v>
      </c>
      <c r="AA2281">
        <f>INDEX(NoSettings!$C$2:$AH$6843,MATCH(EPS!$F2281,NoSettings!$A$2:$A$6843,0),MATCH(EPS!AA$2,NoSettings!$C$1:$AH$1,0))</f>
        <v>0</v>
      </c>
      <c r="AB2281">
        <f>INDEX(NoSettings!$C$2:$AH$6843,MATCH(EPS!$F2281,NoSettings!$A$2:$A$6843,0),MATCH(EPS!AB$2,NoSettings!$C$1:$AH$1,0))</f>
        <v>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828350000</v>
      </c>
      <c r="H2282">
        <f>INDEX(NoSettings!$C$2:$AH$6843,MATCH(EPS!$F2282,NoSettings!$A$2:$A$6843,0),MATCH(EPS!H$2,NoSettings!$C$1:$AH$1,0))</f>
        <v>2020500000</v>
      </c>
      <c r="I2282">
        <f>INDEX(NoSettings!$C$2:$AH$6843,MATCH(EPS!$F2282,NoSettings!$A$2:$A$6843,0),MATCH(EPS!I$2,NoSettings!$C$1:$AH$1,0))</f>
        <v>1916040000</v>
      </c>
      <c r="J2282">
        <f>INDEX(NoSettings!$C$2:$AH$6843,MATCH(EPS!$F2282,NoSettings!$A$2:$A$6843,0),MATCH(EPS!J$2,NoSettings!$C$1:$AH$1,0))</f>
        <v>1817830000</v>
      </c>
      <c r="K2282">
        <f>INDEX(NoSettings!$C$2:$AH$6843,MATCH(EPS!$F2282,NoSettings!$A$2:$A$6843,0),MATCH(EPS!K$2,NoSettings!$C$1:$AH$1,0))</f>
        <v>1714520000</v>
      </c>
      <c r="L2282">
        <f>INDEX(NoSettings!$C$2:$AH$6843,MATCH(EPS!$F2282,NoSettings!$A$2:$A$6843,0),MATCH(EPS!L$2,NoSettings!$C$1:$AH$1,0))</f>
        <v>1604910000</v>
      </c>
      <c r="M2282">
        <f>INDEX(NoSettings!$C$2:$AH$6843,MATCH(EPS!$F2282,NoSettings!$A$2:$A$6843,0),MATCH(EPS!M$2,NoSettings!$C$1:$AH$1,0))</f>
        <v>1503670000</v>
      </c>
      <c r="N2282">
        <f>INDEX(NoSettings!$C$2:$AH$6843,MATCH(EPS!$F2282,NoSettings!$A$2:$A$6843,0),MATCH(EPS!N$2,NoSettings!$C$1:$AH$1,0))</f>
        <v>1402480000</v>
      </c>
      <c r="O2282">
        <f>INDEX(NoSettings!$C$2:$AH$6843,MATCH(EPS!$F2282,NoSettings!$A$2:$A$6843,0),MATCH(EPS!O$2,NoSettings!$C$1:$AH$1,0))</f>
        <v>1299530000</v>
      </c>
      <c r="P2282">
        <f>INDEX(NoSettings!$C$2:$AH$6843,MATCH(EPS!$F2282,NoSettings!$A$2:$A$6843,0),MATCH(EPS!P$2,NoSettings!$C$1:$AH$1,0))</f>
        <v>1195690000</v>
      </c>
      <c r="Q2282">
        <f>INDEX(NoSettings!$C$2:$AH$6843,MATCH(EPS!$F2282,NoSettings!$A$2:$A$6843,0),MATCH(EPS!Q$2,NoSettings!$C$1:$AH$1,0))</f>
        <v>1091530000</v>
      </c>
      <c r="R2282">
        <f>INDEX(NoSettings!$C$2:$AH$6843,MATCH(EPS!$F2282,NoSettings!$A$2:$A$6843,0),MATCH(EPS!R$2,NoSettings!$C$1:$AH$1,0))</f>
        <v>987719000</v>
      </c>
      <c r="S2282">
        <f>INDEX(NoSettings!$C$2:$AH$6843,MATCH(EPS!$F2282,NoSettings!$A$2:$A$6843,0),MATCH(EPS!S$2,NoSettings!$C$1:$AH$1,0))</f>
        <v>884188000</v>
      </c>
      <c r="T2282">
        <f>INDEX(NoSettings!$C$2:$AH$6843,MATCH(EPS!$F2282,NoSettings!$A$2:$A$6843,0),MATCH(EPS!T$2,NoSettings!$C$1:$AH$1,0))</f>
        <v>780915000</v>
      </c>
      <c r="U2282">
        <f>INDEX(NoSettings!$C$2:$AH$6843,MATCH(EPS!$F2282,NoSettings!$A$2:$A$6843,0),MATCH(EPS!U$2,NoSettings!$C$1:$AH$1,0))</f>
        <v>678273000</v>
      </c>
      <c r="V2282">
        <f>INDEX(NoSettings!$C$2:$AH$6843,MATCH(EPS!$F2282,NoSettings!$A$2:$A$6843,0),MATCH(EPS!V$2,NoSettings!$C$1:$AH$1,0))</f>
        <v>576762000</v>
      </c>
      <c r="W2282">
        <f>INDEX(NoSettings!$C$2:$AH$6843,MATCH(EPS!$F2282,NoSettings!$A$2:$A$6843,0),MATCH(EPS!W$2,NoSettings!$C$1:$AH$1,0))</f>
        <v>476301000</v>
      </c>
      <c r="X2282">
        <f>INDEX(NoSettings!$C$2:$AH$6843,MATCH(EPS!$F2282,NoSettings!$A$2:$A$6843,0),MATCH(EPS!X$2,NoSettings!$C$1:$AH$1,0))</f>
        <v>377863000</v>
      </c>
      <c r="Y2282">
        <f>INDEX(NoSettings!$C$2:$AH$6843,MATCH(EPS!$F2282,NoSettings!$A$2:$A$6843,0),MATCH(EPS!Y$2,NoSettings!$C$1:$AH$1,0))</f>
        <v>282345000</v>
      </c>
      <c r="Z2282">
        <f>INDEX(NoSettings!$C$2:$AH$6843,MATCH(EPS!$F2282,NoSettings!$A$2:$A$6843,0),MATCH(EPS!Z$2,NoSettings!$C$1:$AH$1,0))</f>
        <v>191611000</v>
      </c>
      <c r="AA2282">
        <f>INDEX(NoSettings!$C$2:$AH$6843,MATCH(EPS!$F2282,NoSettings!$A$2:$A$6843,0),MATCH(EPS!AA$2,NoSettings!$C$1:$AH$1,0))</f>
        <v>108708000</v>
      </c>
      <c r="AB2282">
        <f>INDEX(NoSettings!$C$2:$AH$6843,MATCH(EPS!$F2282,NoSettings!$A$2:$A$6843,0),MATCH(EPS!AB$2,NoSettings!$C$1:$AH$1,0))</f>
        <v>39904100</v>
      </c>
      <c r="AC2282">
        <f>INDEX(NoSettings!$C$2:$AH$6843,MATCH(EPS!$F2282,NoSettings!$A$2:$A$6843,0),MATCH(EPS!AC$2,NoSettings!$C$1:$AH$1,0))</f>
        <v>1039820</v>
      </c>
      <c r="AD2282">
        <f>INDEX(NoSettings!$C$2:$AH$6843,MATCH(EPS!$F2282,NoSettings!$A$2:$A$6843,0),MATCH(EPS!AD$2,NoSettings!$C$1:$AH$1,0))</f>
        <v>613685</v>
      </c>
      <c r="AE2282">
        <f>INDEX(NoSettings!$C$2:$AH$6843,MATCH(EPS!$F2282,NoSettings!$A$2:$A$6843,0),MATCH(EPS!AE$2,NoSettings!$C$1:$AH$1,0))</f>
        <v>323414</v>
      </c>
      <c r="AF2282">
        <f>INDEX(NoSettings!$C$2:$AH$6843,MATCH(EPS!$F2282,NoSettings!$A$2:$A$6843,0),MATCH(EPS!AF$2,NoSettings!$C$1:$AH$1,0))</f>
        <v>159014</v>
      </c>
      <c r="AG2282">
        <f>INDEX(NoSettings!$C$2:$AH$6843,MATCH(EPS!$F2282,NoSettings!$A$2:$A$6843,0),MATCH(EPS!AG$2,NoSettings!$C$1:$AH$1,0))</f>
        <v>62976.3</v>
      </c>
      <c r="AH2282">
        <f>INDEX(NoSettings!$C$2:$AH$6843,MATCH(EPS!$F2282,NoSettings!$A$2:$A$6843,0),MATCH(EPS!AH$2,NoSettings!$C$1:$AH$1,0))</f>
        <v>22860.5</v>
      </c>
      <c r="AI2282">
        <f>INDEX(NoSettings!$C$2:$AH$6843,MATCH(EPS!$F2282,NoSettings!$A$2:$A$6843,0),MATCH(EPS!AI$2,NoSettings!$C$1:$AH$1,0))</f>
        <v>5745.73</v>
      </c>
      <c r="AJ2282">
        <f>INDEX(NoSettings!$C$2:$AH$6843,MATCH(EPS!$F2282,NoSettings!$A$2:$A$6843,0),MATCH(EPS!AJ$2,NoSettings!$C$1:$AH$1,0))</f>
        <v>640.745</v>
      </c>
      <c r="AK2282">
        <f>INDEX(NoSettings!$C$2:$AH$6843,MATCH(EPS!$F2282,NoSettings!$A$2:$A$6843,0),MATCH(EPS!AK$2,NoSettings!$C$1:$AH$1,0))</f>
        <v>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323195000</v>
      </c>
      <c r="H2283">
        <f>INDEX(NoSettings!$C$2:$AH$6843,MATCH(EPS!$F2283,NoSettings!$A$2:$A$6843,0),MATCH(EPS!H$2,NoSettings!$C$1:$AH$1,0))</f>
        <v>351163000</v>
      </c>
      <c r="I2283">
        <f>INDEX(NoSettings!$C$2:$AH$6843,MATCH(EPS!$F2283,NoSettings!$A$2:$A$6843,0),MATCH(EPS!I$2,NoSettings!$C$1:$AH$1,0))</f>
        <v>327309000</v>
      </c>
      <c r="J2283">
        <f>INDEX(NoSettings!$C$2:$AH$6843,MATCH(EPS!$F2283,NoSettings!$A$2:$A$6843,0),MATCH(EPS!J$2,NoSettings!$C$1:$AH$1,0))</f>
        <v>304896000</v>
      </c>
      <c r="K2283">
        <f>INDEX(NoSettings!$C$2:$AH$6843,MATCH(EPS!$F2283,NoSettings!$A$2:$A$6843,0),MATCH(EPS!K$2,NoSettings!$C$1:$AH$1,0))</f>
        <v>282099000</v>
      </c>
      <c r="L2283">
        <f>INDEX(NoSettings!$C$2:$AH$6843,MATCH(EPS!$F2283,NoSettings!$A$2:$A$6843,0),MATCH(EPS!L$2,NoSettings!$C$1:$AH$1,0))</f>
        <v>258990000</v>
      </c>
      <c r="M2283">
        <f>INDEX(NoSettings!$C$2:$AH$6843,MATCH(EPS!$F2283,NoSettings!$A$2:$A$6843,0),MATCH(EPS!M$2,NoSettings!$C$1:$AH$1,0))</f>
        <v>237798000</v>
      </c>
      <c r="N2283">
        <f>INDEX(NoSettings!$C$2:$AH$6843,MATCH(EPS!$F2283,NoSettings!$A$2:$A$6843,0),MATCH(EPS!N$2,NoSettings!$C$1:$AH$1,0))</f>
        <v>217222000</v>
      </c>
      <c r="O2283">
        <f>INDEX(NoSettings!$C$2:$AH$6843,MATCH(EPS!$F2283,NoSettings!$A$2:$A$6843,0),MATCH(EPS!O$2,NoSettings!$C$1:$AH$1,0))</f>
        <v>197033000</v>
      </c>
      <c r="P2283">
        <f>INDEX(NoSettings!$C$2:$AH$6843,MATCH(EPS!$F2283,NoSettings!$A$2:$A$6843,0),MATCH(EPS!P$2,NoSettings!$C$1:$AH$1,0))</f>
        <v>177264000</v>
      </c>
      <c r="Q2283">
        <f>INDEX(NoSettings!$C$2:$AH$6843,MATCH(EPS!$F2283,NoSettings!$A$2:$A$6843,0),MATCH(EPS!Q$2,NoSettings!$C$1:$AH$1,0))</f>
        <v>158190000</v>
      </c>
      <c r="R2283">
        <f>INDEX(NoSettings!$C$2:$AH$6843,MATCH(EPS!$F2283,NoSettings!$A$2:$A$6843,0),MATCH(EPS!R$2,NoSettings!$C$1:$AH$1,0))</f>
        <v>144523000</v>
      </c>
      <c r="S2283">
        <f>INDEX(NoSettings!$C$2:$AH$6843,MATCH(EPS!$F2283,NoSettings!$A$2:$A$6843,0),MATCH(EPS!S$2,NoSettings!$C$1:$AH$1,0))</f>
        <v>130863000</v>
      </c>
      <c r="T2283">
        <f>INDEX(NoSettings!$C$2:$AH$6843,MATCH(EPS!$F2283,NoSettings!$A$2:$A$6843,0),MATCH(EPS!T$2,NoSettings!$C$1:$AH$1,0))</f>
        <v>117216000</v>
      </c>
      <c r="U2283">
        <f>INDEX(NoSettings!$C$2:$AH$6843,MATCH(EPS!$F2283,NoSettings!$A$2:$A$6843,0),MATCH(EPS!U$2,NoSettings!$C$1:$AH$1,0))</f>
        <v>103612000</v>
      </c>
      <c r="V2283">
        <f>INDEX(NoSettings!$C$2:$AH$6843,MATCH(EPS!$F2283,NoSettings!$A$2:$A$6843,0),MATCH(EPS!V$2,NoSettings!$C$1:$AH$1,0))</f>
        <v>90133800</v>
      </c>
      <c r="W2283">
        <f>INDEX(NoSettings!$C$2:$AH$6843,MATCH(EPS!$F2283,NoSettings!$A$2:$A$6843,0),MATCH(EPS!W$2,NoSettings!$C$1:$AH$1,0))</f>
        <v>76759500</v>
      </c>
      <c r="X2283">
        <f>INDEX(NoSettings!$C$2:$AH$6843,MATCH(EPS!$F2283,NoSettings!$A$2:$A$6843,0),MATCH(EPS!X$2,NoSettings!$C$1:$AH$1,0))</f>
        <v>63584300</v>
      </c>
      <c r="Y2283">
        <f>INDEX(NoSettings!$C$2:$AH$6843,MATCH(EPS!$F2283,NoSettings!$A$2:$A$6843,0),MATCH(EPS!Y$2,NoSettings!$C$1:$AH$1,0))</f>
        <v>50706900</v>
      </c>
      <c r="Z2283">
        <f>INDEX(NoSettings!$C$2:$AH$6843,MATCH(EPS!$F2283,NoSettings!$A$2:$A$6843,0),MATCH(EPS!Z$2,NoSettings!$C$1:$AH$1,0))</f>
        <v>38307700</v>
      </c>
      <c r="AA2283">
        <f>INDEX(NoSettings!$C$2:$AH$6843,MATCH(EPS!$F2283,NoSettings!$A$2:$A$6843,0),MATCH(EPS!AA$2,NoSettings!$C$1:$AH$1,0))</f>
        <v>26629400</v>
      </c>
      <c r="AB2283">
        <f>INDEX(NoSettings!$C$2:$AH$6843,MATCH(EPS!$F2283,NoSettings!$A$2:$A$6843,0),MATCH(EPS!AB$2,NoSettings!$C$1:$AH$1,0))</f>
        <v>16112100</v>
      </c>
      <c r="AC2283">
        <f>INDEX(NoSettings!$C$2:$AH$6843,MATCH(EPS!$F2283,NoSettings!$A$2:$A$6843,0),MATCH(EPS!AC$2,NoSettings!$C$1:$AH$1,0))</f>
        <v>7664420</v>
      </c>
      <c r="AD2283">
        <f>INDEX(NoSettings!$C$2:$AH$6843,MATCH(EPS!$F2283,NoSettings!$A$2:$A$6843,0),MATCH(EPS!AD$2,NoSettings!$C$1:$AH$1,0))</f>
        <v>6338640</v>
      </c>
      <c r="AE2283">
        <f>INDEX(NoSettings!$C$2:$AH$6843,MATCH(EPS!$F2283,NoSettings!$A$2:$A$6843,0),MATCH(EPS!AE$2,NoSettings!$C$1:$AH$1,0))</f>
        <v>5031870</v>
      </c>
      <c r="AF2283">
        <f>INDEX(NoSettings!$C$2:$AH$6843,MATCH(EPS!$F2283,NoSettings!$A$2:$A$6843,0),MATCH(EPS!AF$2,NoSettings!$C$1:$AH$1,0))</f>
        <v>3984570</v>
      </c>
      <c r="AG2283">
        <f>INDEX(NoSettings!$C$2:$AH$6843,MATCH(EPS!$F2283,NoSettings!$A$2:$A$6843,0),MATCH(EPS!AG$2,NoSettings!$C$1:$AH$1,0))</f>
        <v>3218460</v>
      </c>
      <c r="AH2283">
        <f>INDEX(NoSettings!$C$2:$AH$6843,MATCH(EPS!$F2283,NoSettings!$A$2:$A$6843,0),MATCH(EPS!AH$2,NoSettings!$C$1:$AH$1,0))</f>
        <v>2642460</v>
      </c>
      <c r="AI2283">
        <f>INDEX(NoSettings!$C$2:$AH$6843,MATCH(EPS!$F2283,NoSettings!$A$2:$A$6843,0),MATCH(EPS!AI$2,NoSettings!$C$1:$AH$1,0))</f>
        <v>2148000</v>
      </c>
      <c r="AJ2283">
        <f>INDEX(NoSettings!$C$2:$AH$6843,MATCH(EPS!$F2283,NoSettings!$A$2:$A$6843,0),MATCH(EPS!AJ$2,NoSettings!$C$1:$AH$1,0))</f>
        <v>1768030</v>
      </c>
      <c r="AK2283">
        <f>INDEX(NoSettings!$C$2:$AH$6843,MATCH(EPS!$F2283,NoSettings!$A$2:$A$6843,0),MATCH(EPS!AK$2,NoSettings!$C$1:$AH$1,0))</f>
        <v>146035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15015000</v>
      </c>
      <c r="H2284">
        <f>INDEX(NoSettings!$C$2:$AH$6843,MATCH(EPS!$F2284,NoSettings!$A$2:$A$6843,0),MATCH(EPS!H$2,NoSettings!$C$1:$AH$1,0))</f>
        <v>16643000</v>
      </c>
      <c r="I2284">
        <f>INDEX(NoSettings!$C$2:$AH$6843,MATCH(EPS!$F2284,NoSettings!$A$2:$A$6843,0),MATCH(EPS!I$2,NoSettings!$C$1:$AH$1,0))</f>
        <v>15833000</v>
      </c>
      <c r="J2284">
        <f>INDEX(NoSettings!$C$2:$AH$6843,MATCH(EPS!$F2284,NoSettings!$A$2:$A$6843,0),MATCH(EPS!J$2,NoSettings!$C$1:$AH$1,0))</f>
        <v>15063400</v>
      </c>
      <c r="K2284">
        <f>INDEX(NoSettings!$C$2:$AH$6843,MATCH(EPS!$F2284,NoSettings!$A$2:$A$6843,0),MATCH(EPS!K$2,NoSettings!$C$1:$AH$1,0))</f>
        <v>14243100</v>
      </c>
      <c r="L2284">
        <f>INDEX(NoSettings!$C$2:$AH$6843,MATCH(EPS!$F2284,NoSettings!$A$2:$A$6843,0),MATCH(EPS!L$2,NoSettings!$C$1:$AH$1,0))</f>
        <v>13370000</v>
      </c>
      <c r="M2284">
        <f>INDEX(NoSettings!$C$2:$AH$6843,MATCH(EPS!$F2284,NoSettings!$A$2:$A$6843,0),MATCH(EPS!M$2,NoSettings!$C$1:$AH$1,0))</f>
        <v>12563000</v>
      </c>
      <c r="N2284">
        <f>INDEX(NoSettings!$C$2:$AH$6843,MATCH(EPS!$F2284,NoSettings!$A$2:$A$6843,0),MATCH(EPS!N$2,NoSettings!$C$1:$AH$1,0))</f>
        <v>11751600</v>
      </c>
      <c r="O2284">
        <f>INDEX(NoSettings!$C$2:$AH$6843,MATCH(EPS!$F2284,NoSettings!$A$2:$A$6843,0),MATCH(EPS!O$2,NoSettings!$C$1:$AH$1,0))</f>
        <v>10917100</v>
      </c>
      <c r="P2284">
        <f>INDEX(NoSettings!$C$2:$AH$6843,MATCH(EPS!$F2284,NoSettings!$A$2:$A$6843,0),MATCH(EPS!P$2,NoSettings!$C$1:$AH$1,0))</f>
        <v>10069100</v>
      </c>
      <c r="Q2284">
        <f>INDEX(NoSettings!$C$2:$AH$6843,MATCH(EPS!$F2284,NoSettings!$A$2:$A$6843,0),MATCH(EPS!Q$2,NoSettings!$C$1:$AH$1,0))</f>
        <v>9212040</v>
      </c>
      <c r="R2284">
        <f>INDEX(NoSettings!$C$2:$AH$6843,MATCH(EPS!$F2284,NoSettings!$A$2:$A$6843,0),MATCH(EPS!R$2,NoSettings!$C$1:$AH$1,0))</f>
        <v>8335900</v>
      </c>
      <c r="S2284">
        <f>INDEX(NoSettings!$C$2:$AH$6843,MATCH(EPS!$F2284,NoSettings!$A$2:$A$6843,0),MATCH(EPS!S$2,NoSettings!$C$1:$AH$1,0))</f>
        <v>7462150</v>
      </c>
      <c r="T2284">
        <f>INDEX(NoSettings!$C$2:$AH$6843,MATCH(EPS!$F2284,NoSettings!$A$2:$A$6843,0),MATCH(EPS!T$2,NoSettings!$C$1:$AH$1,0))</f>
        <v>6590570</v>
      </c>
      <c r="U2284">
        <f>INDEX(NoSettings!$C$2:$AH$6843,MATCH(EPS!$F2284,NoSettings!$A$2:$A$6843,0),MATCH(EPS!U$2,NoSettings!$C$1:$AH$1,0))</f>
        <v>5724320</v>
      </c>
      <c r="V2284">
        <f>INDEX(NoSettings!$C$2:$AH$6843,MATCH(EPS!$F2284,NoSettings!$A$2:$A$6843,0),MATCH(EPS!V$2,NoSettings!$C$1:$AH$1,0))</f>
        <v>4867610</v>
      </c>
      <c r="W2284">
        <f>INDEX(NoSettings!$C$2:$AH$6843,MATCH(EPS!$F2284,NoSettings!$A$2:$A$6843,0),MATCH(EPS!W$2,NoSettings!$C$1:$AH$1,0))</f>
        <v>4019770</v>
      </c>
      <c r="X2284">
        <f>INDEX(NoSettings!$C$2:$AH$6843,MATCH(EPS!$F2284,NoSettings!$A$2:$A$6843,0),MATCH(EPS!X$2,NoSettings!$C$1:$AH$1,0))</f>
        <v>3188990</v>
      </c>
      <c r="Y2284">
        <f>INDEX(NoSettings!$C$2:$AH$6843,MATCH(EPS!$F2284,NoSettings!$A$2:$A$6843,0),MATCH(EPS!Y$2,NoSettings!$C$1:$AH$1,0))</f>
        <v>2382860</v>
      </c>
      <c r="Z2284">
        <f>INDEX(NoSettings!$C$2:$AH$6843,MATCH(EPS!$F2284,NoSettings!$A$2:$A$6843,0),MATCH(EPS!Z$2,NoSettings!$C$1:$AH$1,0))</f>
        <v>1617110</v>
      </c>
      <c r="AA2284">
        <f>INDEX(NoSettings!$C$2:$AH$6843,MATCH(EPS!$F2284,NoSettings!$A$2:$A$6843,0),MATCH(EPS!AA$2,NoSettings!$C$1:$AH$1,0))</f>
        <v>917450</v>
      </c>
      <c r="AB2284">
        <f>INDEX(NoSettings!$C$2:$AH$6843,MATCH(EPS!$F2284,NoSettings!$A$2:$A$6843,0),MATCH(EPS!AB$2,NoSettings!$C$1:$AH$1,0))</f>
        <v>336773</v>
      </c>
      <c r="AC2284">
        <f>INDEX(NoSettings!$C$2:$AH$6843,MATCH(EPS!$F2284,NoSettings!$A$2:$A$6843,0),MATCH(EPS!AC$2,NoSettings!$C$1:$AH$1,0))</f>
        <v>8775.57</v>
      </c>
      <c r="AD2284">
        <f>INDEX(NoSettings!$C$2:$AH$6843,MATCH(EPS!$F2284,NoSettings!$A$2:$A$6843,0),MATCH(EPS!AD$2,NoSettings!$C$1:$AH$1,0))</f>
        <v>5179.22</v>
      </c>
      <c r="AE2284">
        <f>INDEX(NoSettings!$C$2:$AH$6843,MATCH(EPS!$F2284,NoSettings!$A$2:$A$6843,0),MATCH(EPS!AE$2,NoSettings!$C$1:$AH$1,0))</f>
        <v>2729.47</v>
      </c>
      <c r="AF2284">
        <f>INDEX(NoSettings!$C$2:$AH$6843,MATCH(EPS!$F2284,NoSettings!$A$2:$A$6843,0),MATCH(EPS!AF$2,NoSettings!$C$1:$AH$1,0))</f>
        <v>1342.01</v>
      </c>
      <c r="AG2284">
        <f>INDEX(NoSettings!$C$2:$AH$6843,MATCH(EPS!$F2284,NoSettings!$A$2:$A$6843,0),MATCH(EPS!AG$2,NoSettings!$C$1:$AH$1,0))</f>
        <v>531.49199999999996</v>
      </c>
      <c r="AH2284">
        <f>INDEX(NoSettings!$C$2:$AH$6843,MATCH(EPS!$F2284,NoSettings!$A$2:$A$6843,0),MATCH(EPS!AH$2,NoSettings!$C$1:$AH$1,0))</f>
        <v>192.93299999999999</v>
      </c>
      <c r="AI2284">
        <f>INDEX(NoSettings!$C$2:$AH$6843,MATCH(EPS!$F2284,NoSettings!$A$2:$A$6843,0),MATCH(EPS!AI$2,NoSettings!$C$1:$AH$1,0))</f>
        <v>48.491300000000003</v>
      </c>
      <c r="AJ2284">
        <f>INDEX(NoSettings!$C$2:$AH$6843,MATCH(EPS!$F2284,NoSettings!$A$2:$A$6843,0),MATCH(EPS!AJ$2,NoSettings!$C$1:$AH$1,0))</f>
        <v>5.4076000000000004</v>
      </c>
      <c r="AK2284">
        <f>INDEX(NoSettings!$C$2:$AH$6843,MATCH(EPS!$F2284,NoSettings!$A$2:$A$6843,0),MATCH(EPS!AK$2,NoSettings!$C$1:$AH$1,0))</f>
        <v>0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79548800</v>
      </c>
      <c r="H2285">
        <f>INDEX(NoSettings!$C$2:$AH$6843,MATCH(EPS!$F2285,NoSettings!$A$2:$A$6843,0),MATCH(EPS!H$2,NoSettings!$C$1:$AH$1,0))</f>
        <v>97144200</v>
      </c>
      <c r="I2285">
        <f>INDEX(NoSettings!$C$2:$AH$6843,MATCH(EPS!$F2285,NoSettings!$A$2:$A$6843,0),MATCH(EPS!I$2,NoSettings!$C$1:$AH$1,0))</f>
        <v>101031000</v>
      </c>
      <c r="J2285">
        <f>INDEX(NoSettings!$C$2:$AH$6843,MATCH(EPS!$F2285,NoSettings!$A$2:$A$6843,0),MATCH(EPS!J$2,NoSettings!$C$1:$AH$1,0))</f>
        <v>104383000</v>
      </c>
      <c r="K2285">
        <f>INDEX(NoSettings!$C$2:$AH$6843,MATCH(EPS!$F2285,NoSettings!$A$2:$A$6843,0),MATCH(EPS!K$2,NoSettings!$C$1:$AH$1,0))</f>
        <v>106583000</v>
      </c>
      <c r="L2285">
        <f>INDEX(NoSettings!$C$2:$AH$6843,MATCH(EPS!$F2285,NoSettings!$A$2:$A$6843,0),MATCH(EPS!L$2,NoSettings!$C$1:$AH$1,0))</f>
        <v>107536000</v>
      </c>
      <c r="M2285">
        <f>INDEX(NoSettings!$C$2:$AH$6843,MATCH(EPS!$F2285,NoSettings!$A$2:$A$6843,0),MATCH(EPS!M$2,NoSettings!$C$1:$AH$1,0))</f>
        <v>108125000</v>
      </c>
      <c r="N2285">
        <f>INDEX(NoSettings!$C$2:$AH$6843,MATCH(EPS!$F2285,NoSettings!$A$2:$A$6843,0),MATCH(EPS!N$2,NoSettings!$C$1:$AH$1,0))</f>
        <v>107838000</v>
      </c>
      <c r="O2285">
        <f>INDEX(NoSettings!$C$2:$AH$6843,MATCH(EPS!$F2285,NoSettings!$A$2:$A$6843,0),MATCH(EPS!O$2,NoSettings!$C$1:$AH$1,0))</f>
        <v>106526000</v>
      </c>
      <c r="P2285">
        <f>INDEX(NoSettings!$C$2:$AH$6843,MATCH(EPS!$F2285,NoSettings!$A$2:$A$6843,0),MATCH(EPS!P$2,NoSettings!$C$1:$AH$1,0))</f>
        <v>104153000</v>
      </c>
      <c r="Q2285">
        <f>INDEX(NoSettings!$C$2:$AH$6843,MATCH(EPS!$F2285,NoSettings!$A$2:$A$6843,0),MATCH(EPS!Q$2,NoSettings!$C$1:$AH$1,0))</f>
        <v>100833000</v>
      </c>
      <c r="R2285">
        <f>INDEX(NoSettings!$C$2:$AH$6843,MATCH(EPS!$F2285,NoSettings!$A$2:$A$6843,0),MATCH(EPS!R$2,NoSettings!$C$1:$AH$1,0))</f>
        <v>92121700</v>
      </c>
      <c r="S2285">
        <f>INDEX(NoSettings!$C$2:$AH$6843,MATCH(EPS!$F2285,NoSettings!$A$2:$A$6843,0),MATCH(EPS!S$2,NoSettings!$C$1:$AH$1,0))</f>
        <v>83414100</v>
      </c>
      <c r="T2285">
        <f>INDEX(NoSettings!$C$2:$AH$6843,MATCH(EPS!$F2285,NoSettings!$A$2:$A$6843,0),MATCH(EPS!T$2,NoSettings!$C$1:$AH$1,0))</f>
        <v>74715300</v>
      </c>
      <c r="U2285">
        <f>INDEX(NoSettings!$C$2:$AH$6843,MATCH(EPS!$F2285,NoSettings!$A$2:$A$6843,0),MATCH(EPS!U$2,NoSettings!$C$1:$AH$1,0))</f>
        <v>66044300</v>
      </c>
      <c r="V2285">
        <f>INDEX(NoSettings!$C$2:$AH$6843,MATCH(EPS!$F2285,NoSettings!$A$2:$A$6843,0),MATCH(EPS!V$2,NoSettings!$C$1:$AH$1,0))</f>
        <v>57452900</v>
      </c>
      <c r="W2285">
        <f>INDEX(NoSettings!$C$2:$AH$6843,MATCH(EPS!$F2285,NoSettings!$A$2:$A$6843,0),MATCH(EPS!W$2,NoSettings!$C$1:$AH$1,0))</f>
        <v>48927800</v>
      </c>
      <c r="X2285">
        <f>INDEX(NoSettings!$C$2:$AH$6843,MATCH(EPS!$F2285,NoSettings!$A$2:$A$6843,0),MATCH(EPS!X$2,NoSettings!$C$1:$AH$1,0))</f>
        <v>40529800</v>
      </c>
      <c r="Y2285">
        <f>INDEX(NoSettings!$C$2:$AH$6843,MATCH(EPS!$F2285,NoSettings!$A$2:$A$6843,0),MATCH(EPS!Y$2,NoSettings!$C$1:$AH$1,0))</f>
        <v>32321500</v>
      </c>
      <c r="Z2285">
        <f>INDEX(NoSettings!$C$2:$AH$6843,MATCH(EPS!$F2285,NoSettings!$A$2:$A$6843,0),MATCH(EPS!Z$2,NoSettings!$C$1:$AH$1,0))</f>
        <v>24418000</v>
      </c>
      <c r="AA2285">
        <f>INDEX(NoSettings!$C$2:$AH$6843,MATCH(EPS!$F2285,NoSettings!$A$2:$A$6843,0),MATCH(EPS!AA$2,NoSettings!$C$1:$AH$1,0))</f>
        <v>16974100</v>
      </c>
      <c r="AB2285">
        <f>INDEX(NoSettings!$C$2:$AH$6843,MATCH(EPS!$F2285,NoSettings!$A$2:$A$6843,0),MATCH(EPS!AB$2,NoSettings!$C$1:$AH$1,0))</f>
        <v>10270200</v>
      </c>
      <c r="AC2285">
        <f>INDEX(NoSettings!$C$2:$AH$6843,MATCH(EPS!$F2285,NoSettings!$A$2:$A$6843,0),MATCH(EPS!AC$2,NoSettings!$C$1:$AH$1,0))</f>
        <v>4885430</v>
      </c>
      <c r="AD2285">
        <f>INDEX(NoSettings!$C$2:$AH$6843,MATCH(EPS!$F2285,NoSettings!$A$2:$A$6843,0),MATCH(EPS!AD$2,NoSettings!$C$1:$AH$1,0))</f>
        <v>4040360</v>
      </c>
      <c r="AE2285">
        <f>INDEX(NoSettings!$C$2:$AH$6843,MATCH(EPS!$F2285,NoSettings!$A$2:$A$6843,0),MATCH(EPS!AE$2,NoSettings!$C$1:$AH$1,0))</f>
        <v>3207400</v>
      </c>
      <c r="AF2285">
        <f>INDEX(NoSettings!$C$2:$AH$6843,MATCH(EPS!$F2285,NoSettings!$A$2:$A$6843,0),MATCH(EPS!AF$2,NoSettings!$C$1:$AH$1,0))</f>
        <v>2539830</v>
      </c>
      <c r="AG2285">
        <f>INDEX(NoSettings!$C$2:$AH$6843,MATCH(EPS!$F2285,NoSettings!$A$2:$A$6843,0),MATCH(EPS!AG$2,NoSettings!$C$1:$AH$1,0))</f>
        <v>2051500</v>
      </c>
      <c r="AH2285">
        <f>INDEX(NoSettings!$C$2:$AH$6843,MATCH(EPS!$F2285,NoSettings!$A$2:$A$6843,0),MATCH(EPS!AH$2,NoSettings!$C$1:$AH$1,0))</f>
        <v>1684350</v>
      </c>
      <c r="AI2285">
        <f>INDEX(NoSettings!$C$2:$AH$6843,MATCH(EPS!$F2285,NoSettings!$A$2:$A$6843,0),MATCH(EPS!AI$2,NoSettings!$C$1:$AH$1,0))</f>
        <v>1369170</v>
      </c>
      <c r="AJ2285">
        <f>INDEX(NoSettings!$C$2:$AH$6843,MATCH(EPS!$F2285,NoSettings!$A$2:$A$6843,0),MATCH(EPS!AJ$2,NoSettings!$C$1:$AH$1,0))</f>
        <v>1126970</v>
      </c>
      <c r="AK2285">
        <f>INDEX(NoSettings!$C$2:$AH$6843,MATCH(EPS!$F2285,NoSettings!$A$2:$A$6843,0),MATCH(EPS!AK$2,NoSettings!$C$1:$AH$1,0))</f>
        <v>930851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9841610</v>
      </c>
      <c r="H2288">
        <f>INDEX(NoSettings!$C$2:$AH$6843,MATCH(EPS!$F2288,NoSettings!$A$2:$A$6843,0),MATCH(EPS!H$2,NoSettings!$C$1:$AH$1,0))</f>
        <v>23242500</v>
      </c>
      <c r="I2288">
        <f>INDEX(NoSettings!$C$2:$AH$6843,MATCH(EPS!$F2288,NoSettings!$A$2:$A$6843,0),MATCH(EPS!I$2,NoSettings!$C$1:$AH$1,0))</f>
        <v>34739200</v>
      </c>
      <c r="J2288">
        <f>INDEX(NoSettings!$C$2:$AH$6843,MATCH(EPS!$F2288,NoSettings!$A$2:$A$6843,0),MATCH(EPS!J$2,NoSettings!$C$1:$AH$1,0))</f>
        <v>45138300</v>
      </c>
      <c r="K2288">
        <f>INDEX(NoSettings!$C$2:$AH$6843,MATCH(EPS!$F2288,NoSettings!$A$2:$A$6843,0),MATCH(EPS!K$2,NoSettings!$C$1:$AH$1,0))</f>
        <v>54082400</v>
      </c>
      <c r="L2288">
        <f>INDEX(NoSettings!$C$2:$AH$6843,MATCH(EPS!$F2288,NoSettings!$A$2:$A$6843,0),MATCH(EPS!L$2,NoSettings!$C$1:$AH$1,0))</f>
        <v>61747100</v>
      </c>
      <c r="M2288">
        <f>INDEX(NoSettings!$C$2:$AH$6843,MATCH(EPS!$F2288,NoSettings!$A$2:$A$6843,0),MATCH(EPS!M$2,NoSettings!$C$1:$AH$1,0))</f>
        <v>67914300</v>
      </c>
      <c r="N2288">
        <f>INDEX(NoSettings!$C$2:$AH$6843,MATCH(EPS!$F2288,NoSettings!$A$2:$A$6843,0),MATCH(EPS!N$2,NoSettings!$C$1:$AH$1,0))</f>
        <v>72775700</v>
      </c>
      <c r="O2288">
        <f>INDEX(NoSettings!$C$2:$AH$6843,MATCH(EPS!$F2288,NoSettings!$A$2:$A$6843,0),MATCH(EPS!O$2,NoSettings!$C$1:$AH$1,0))</f>
        <v>76169800</v>
      </c>
      <c r="P2288">
        <f>INDEX(NoSettings!$C$2:$AH$6843,MATCH(EPS!$F2288,NoSettings!$A$2:$A$6843,0),MATCH(EPS!P$2,NoSettings!$C$1:$AH$1,0))</f>
        <v>77937000</v>
      </c>
      <c r="Q2288">
        <f>INDEX(NoSettings!$C$2:$AH$6843,MATCH(EPS!$F2288,NoSettings!$A$2:$A$6843,0),MATCH(EPS!Q$2,NoSettings!$C$1:$AH$1,0))</f>
        <v>79081400</v>
      </c>
      <c r="R2288">
        <f>INDEX(NoSettings!$C$2:$AH$6843,MATCH(EPS!$F2288,NoSettings!$A$2:$A$6843,0),MATCH(EPS!R$2,NoSettings!$C$1:$AH$1,0))</f>
        <v>80048000</v>
      </c>
      <c r="S2288">
        <f>INDEX(NoSettings!$C$2:$AH$6843,MATCH(EPS!$F2288,NoSettings!$A$2:$A$6843,0),MATCH(EPS!S$2,NoSettings!$C$1:$AH$1,0))</f>
        <v>80856500</v>
      </c>
      <c r="T2288">
        <f>INDEX(NoSettings!$C$2:$AH$6843,MATCH(EPS!$F2288,NoSettings!$A$2:$A$6843,0),MATCH(EPS!T$2,NoSettings!$C$1:$AH$1,0))</f>
        <v>81530600</v>
      </c>
      <c r="U2288">
        <f>INDEX(NoSettings!$C$2:$AH$6843,MATCH(EPS!$F2288,NoSettings!$A$2:$A$6843,0),MATCH(EPS!U$2,NoSettings!$C$1:$AH$1,0))</f>
        <v>82124600</v>
      </c>
      <c r="V2288">
        <f>INDEX(NoSettings!$C$2:$AH$6843,MATCH(EPS!$F2288,NoSettings!$A$2:$A$6843,0),MATCH(EPS!V$2,NoSettings!$C$1:$AH$1,0))</f>
        <v>82663900</v>
      </c>
      <c r="W2288">
        <f>INDEX(NoSettings!$C$2:$AH$6843,MATCH(EPS!$F2288,NoSettings!$A$2:$A$6843,0),MATCH(EPS!W$2,NoSettings!$C$1:$AH$1,0))</f>
        <v>83121000</v>
      </c>
      <c r="X2288">
        <f>INDEX(NoSettings!$C$2:$AH$6843,MATCH(EPS!$F2288,NoSettings!$A$2:$A$6843,0),MATCH(EPS!X$2,NoSettings!$C$1:$AH$1,0))</f>
        <v>83528800</v>
      </c>
      <c r="Y2288">
        <f>INDEX(NoSettings!$C$2:$AH$6843,MATCH(EPS!$F2288,NoSettings!$A$2:$A$6843,0),MATCH(EPS!Y$2,NoSettings!$C$1:$AH$1,0))</f>
        <v>83844400</v>
      </c>
      <c r="Z2288">
        <f>INDEX(NoSettings!$C$2:$AH$6843,MATCH(EPS!$F2288,NoSettings!$A$2:$A$6843,0),MATCH(EPS!Z$2,NoSettings!$C$1:$AH$1,0))</f>
        <v>84117400</v>
      </c>
      <c r="AA2288">
        <f>INDEX(NoSettings!$C$2:$AH$6843,MATCH(EPS!$F2288,NoSettings!$A$2:$A$6843,0),MATCH(EPS!AA$2,NoSettings!$C$1:$AH$1,0))</f>
        <v>84319500</v>
      </c>
      <c r="AB2288">
        <f>INDEX(NoSettings!$C$2:$AH$6843,MATCH(EPS!$F2288,NoSettings!$A$2:$A$6843,0),MATCH(EPS!AB$2,NoSettings!$C$1:$AH$1,0))</f>
        <v>84416700</v>
      </c>
      <c r="AC2288">
        <f>INDEX(NoSettings!$C$2:$AH$6843,MATCH(EPS!$F2288,NoSettings!$A$2:$A$6843,0),MATCH(EPS!AC$2,NoSettings!$C$1:$AH$1,0))</f>
        <v>84635700</v>
      </c>
      <c r="AD2288">
        <f>INDEX(NoSettings!$C$2:$AH$6843,MATCH(EPS!$F2288,NoSettings!$A$2:$A$6843,0),MATCH(EPS!AD$2,NoSettings!$C$1:$AH$1,0))</f>
        <v>72188000</v>
      </c>
      <c r="AE2288">
        <f>INDEX(NoSettings!$C$2:$AH$6843,MATCH(EPS!$F2288,NoSettings!$A$2:$A$6843,0),MATCH(EPS!AE$2,NoSettings!$C$1:$AH$1,0))</f>
        <v>59736100</v>
      </c>
      <c r="AF2288">
        <f>INDEX(NoSettings!$C$2:$AH$6843,MATCH(EPS!$F2288,NoSettings!$A$2:$A$6843,0),MATCH(EPS!AF$2,NoSettings!$C$1:$AH$1,0))</f>
        <v>47594400</v>
      </c>
      <c r="AG2288">
        <f>INDEX(NoSettings!$C$2:$AH$6843,MATCH(EPS!$F2288,NoSettings!$A$2:$A$6843,0),MATCH(EPS!AG$2,NoSettings!$C$1:$AH$1,0))</f>
        <v>36801200</v>
      </c>
      <c r="AH2288">
        <f>INDEX(NoSettings!$C$2:$AH$6843,MATCH(EPS!$F2288,NoSettings!$A$2:$A$6843,0),MATCH(EPS!AH$2,NoSettings!$C$1:$AH$1,0))</f>
        <v>27479900</v>
      </c>
      <c r="AI2288">
        <f>INDEX(NoSettings!$C$2:$AH$6843,MATCH(EPS!$F2288,NoSettings!$A$2:$A$6843,0),MATCH(EPS!AI$2,NoSettings!$C$1:$AH$1,0))</f>
        <v>19336900</v>
      </c>
      <c r="AJ2288">
        <f>INDEX(NoSettings!$C$2:$AH$6843,MATCH(EPS!$F2288,NoSettings!$A$2:$A$6843,0),MATCH(EPS!AJ$2,NoSettings!$C$1:$AH$1,0))</f>
        <v>13204900</v>
      </c>
      <c r="AK2288">
        <f>INDEX(NoSettings!$C$2:$AH$6843,MATCH(EPS!$F2288,NoSettings!$A$2:$A$6843,0),MATCH(EPS!AK$2,NoSettings!$C$1:$AH$1,0))</f>
        <v>857870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0</v>
      </c>
      <c r="H2291">
        <f>INDEX(NoSettings!$C$2:$AH$6843,MATCH(EPS!$F2291,NoSettings!$A$2:$A$6843,0),MATCH(EPS!H$2,NoSettings!$C$1:$AH$1,0))</f>
        <v>0</v>
      </c>
      <c r="I2291">
        <f>INDEX(NoSettings!$C$2:$AH$6843,MATCH(EPS!$F2291,NoSettings!$A$2:$A$6843,0),MATCH(EPS!I$2,NoSettings!$C$1:$AH$1,0))</f>
        <v>0</v>
      </c>
      <c r="J2291">
        <f>INDEX(NoSettings!$C$2:$AH$6843,MATCH(EPS!$F2291,NoSettings!$A$2:$A$6843,0),MATCH(EPS!J$2,NoSettings!$C$1:$AH$1,0))</f>
        <v>0</v>
      </c>
      <c r="K2291">
        <f>INDEX(NoSettings!$C$2:$AH$6843,MATCH(EPS!$F2291,NoSettings!$A$2:$A$6843,0),MATCH(EPS!K$2,NoSettings!$C$1:$AH$1,0))</f>
        <v>0</v>
      </c>
      <c r="L2291">
        <f>INDEX(NoSettings!$C$2:$AH$6843,MATCH(EPS!$F2291,NoSettings!$A$2:$A$6843,0),MATCH(EPS!L$2,NoSettings!$C$1:$AH$1,0))</f>
        <v>0</v>
      </c>
      <c r="M2291">
        <f>INDEX(NoSettings!$C$2:$AH$6843,MATCH(EPS!$F2291,NoSettings!$A$2:$A$6843,0),MATCH(EPS!M$2,NoSettings!$C$1:$AH$1,0))</f>
        <v>0</v>
      </c>
      <c r="N2291">
        <f>INDEX(NoSettings!$C$2:$AH$6843,MATCH(EPS!$F2291,NoSettings!$A$2:$A$6843,0),MATCH(EPS!N$2,NoSettings!$C$1:$AH$1,0))</f>
        <v>0</v>
      </c>
      <c r="O2291">
        <f>INDEX(NoSettings!$C$2:$AH$6843,MATCH(EPS!$F2291,NoSettings!$A$2:$A$6843,0),MATCH(EPS!O$2,NoSettings!$C$1:$AH$1,0))</f>
        <v>0</v>
      </c>
      <c r="P2291">
        <f>INDEX(NoSettings!$C$2:$AH$6843,MATCH(EPS!$F2291,NoSettings!$A$2:$A$6843,0),MATCH(EPS!P$2,NoSettings!$C$1:$AH$1,0))</f>
        <v>0</v>
      </c>
      <c r="Q2291">
        <f>INDEX(NoSettings!$C$2:$AH$6843,MATCH(EPS!$F2291,NoSettings!$A$2:$A$6843,0),MATCH(EPS!Q$2,NoSettings!$C$1:$AH$1,0))</f>
        <v>0</v>
      </c>
      <c r="R2291">
        <f>INDEX(NoSettings!$C$2:$AH$6843,MATCH(EPS!$F2291,NoSettings!$A$2:$A$6843,0),MATCH(EPS!R$2,NoSettings!$C$1:$AH$1,0))</f>
        <v>0</v>
      </c>
      <c r="S2291">
        <f>INDEX(NoSettings!$C$2:$AH$6843,MATCH(EPS!$F2291,NoSettings!$A$2:$A$6843,0),MATCH(EPS!S$2,NoSettings!$C$1:$AH$1,0))</f>
        <v>0</v>
      </c>
      <c r="T2291">
        <f>INDEX(NoSettings!$C$2:$AH$6843,MATCH(EPS!$F2291,NoSettings!$A$2:$A$6843,0),MATCH(EPS!T$2,NoSettings!$C$1:$AH$1,0))</f>
        <v>0</v>
      </c>
      <c r="U2291">
        <f>INDEX(NoSettings!$C$2:$AH$6843,MATCH(EPS!$F2291,NoSettings!$A$2:$A$6843,0),MATCH(EPS!U$2,NoSettings!$C$1:$AH$1,0))</f>
        <v>0</v>
      </c>
      <c r="V2291">
        <f>INDEX(NoSettings!$C$2:$AH$6843,MATCH(EPS!$F2291,NoSettings!$A$2:$A$6843,0),MATCH(EPS!V$2,NoSettings!$C$1:$AH$1,0))</f>
        <v>0</v>
      </c>
      <c r="W2291">
        <f>INDEX(NoSettings!$C$2:$AH$6843,MATCH(EPS!$F2291,NoSettings!$A$2:$A$6843,0),MATCH(EPS!W$2,NoSettings!$C$1:$AH$1,0))</f>
        <v>0</v>
      </c>
      <c r="X2291">
        <f>INDEX(NoSettings!$C$2:$AH$6843,MATCH(EPS!$F2291,NoSettings!$A$2:$A$6843,0),MATCH(EPS!X$2,NoSettings!$C$1:$AH$1,0))</f>
        <v>0</v>
      </c>
      <c r="Y2291">
        <f>INDEX(NoSettings!$C$2:$AH$6843,MATCH(EPS!$F2291,NoSettings!$A$2:$A$6843,0),MATCH(EPS!Y$2,NoSettings!$C$1:$AH$1,0))</f>
        <v>0</v>
      </c>
      <c r="Z2291">
        <f>INDEX(NoSettings!$C$2:$AH$6843,MATCH(EPS!$F2291,NoSettings!$A$2:$A$6843,0),MATCH(EPS!Z$2,NoSettings!$C$1:$AH$1,0))</f>
        <v>0</v>
      </c>
      <c r="AA2291">
        <f>INDEX(NoSettings!$C$2:$AH$6843,MATCH(EPS!$F2291,NoSettings!$A$2:$A$6843,0),MATCH(EPS!AA$2,NoSettings!$C$1:$AH$1,0))</f>
        <v>0</v>
      </c>
      <c r="AB2291">
        <f>INDEX(NoSettings!$C$2:$AH$6843,MATCH(EPS!$F2291,NoSettings!$A$2:$A$6843,0),MATCH(EPS!AB$2,NoSettings!$C$1:$AH$1,0))</f>
        <v>0</v>
      </c>
      <c r="AC2291">
        <f>INDEX(NoSettings!$C$2:$AH$6843,MATCH(EPS!$F2291,NoSettings!$A$2:$A$6843,0),MATCH(EPS!AC$2,NoSettings!$C$1:$AH$1,0))</f>
        <v>0</v>
      </c>
      <c r="AD2291">
        <f>INDEX(NoSettings!$C$2:$AH$6843,MATCH(EPS!$F2291,NoSettings!$A$2:$A$6843,0),MATCH(EPS!AD$2,NoSettings!$C$1:$AH$1,0))</f>
        <v>0</v>
      </c>
      <c r="AE2291">
        <f>INDEX(NoSettings!$C$2:$AH$6843,MATCH(EPS!$F2291,NoSettings!$A$2:$A$6843,0),MATCH(EPS!AE$2,NoSettings!$C$1:$AH$1,0))</f>
        <v>0</v>
      </c>
      <c r="AF2291">
        <f>INDEX(NoSettings!$C$2:$AH$6843,MATCH(EPS!$F2291,NoSettings!$A$2:$A$6843,0),MATCH(EPS!AF$2,NoSettings!$C$1:$AH$1,0))</f>
        <v>0</v>
      </c>
      <c r="AG2291">
        <f>INDEX(NoSettings!$C$2:$AH$6843,MATCH(EPS!$F2291,NoSettings!$A$2:$A$6843,0),MATCH(EPS!AG$2,NoSettings!$C$1:$AH$1,0))</f>
        <v>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0</v>
      </c>
      <c r="H2292">
        <f>INDEX(NoSettings!$C$2:$AH$6843,MATCH(EPS!$F2292,NoSettings!$A$2:$A$6843,0),MATCH(EPS!H$2,NoSettings!$C$1:$AH$1,0))</f>
        <v>0</v>
      </c>
      <c r="I2292">
        <f>INDEX(NoSettings!$C$2:$AH$6843,MATCH(EPS!$F2292,NoSettings!$A$2:$A$6843,0),MATCH(EPS!I$2,NoSettings!$C$1:$AH$1,0))</f>
        <v>0</v>
      </c>
      <c r="J2292">
        <f>INDEX(NoSettings!$C$2:$AH$6843,MATCH(EPS!$F2292,NoSettings!$A$2:$A$6843,0),MATCH(EPS!J$2,NoSettings!$C$1:$AH$1,0))</f>
        <v>0</v>
      </c>
      <c r="K2292">
        <f>INDEX(NoSettings!$C$2:$AH$6843,MATCH(EPS!$F2292,NoSettings!$A$2:$A$6843,0),MATCH(EPS!K$2,NoSettings!$C$1:$AH$1,0))</f>
        <v>0</v>
      </c>
      <c r="L2292">
        <f>INDEX(NoSettings!$C$2:$AH$6843,MATCH(EPS!$F2292,NoSettings!$A$2:$A$6843,0),MATCH(EPS!L$2,NoSettings!$C$1:$AH$1,0))</f>
        <v>0</v>
      </c>
      <c r="M2292">
        <f>INDEX(NoSettings!$C$2:$AH$6843,MATCH(EPS!$F2292,NoSettings!$A$2:$A$6843,0),MATCH(EPS!M$2,NoSettings!$C$1:$AH$1,0))</f>
        <v>0</v>
      </c>
      <c r="N2292">
        <f>INDEX(NoSettings!$C$2:$AH$6843,MATCH(EPS!$F2292,NoSettings!$A$2:$A$6843,0),MATCH(EPS!N$2,NoSettings!$C$1:$AH$1,0))</f>
        <v>0</v>
      </c>
      <c r="O2292">
        <f>INDEX(NoSettings!$C$2:$AH$6843,MATCH(EPS!$F2292,NoSettings!$A$2:$A$6843,0),MATCH(EPS!O$2,NoSettings!$C$1:$AH$1,0))</f>
        <v>0</v>
      </c>
      <c r="P2292">
        <f>INDEX(NoSettings!$C$2:$AH$6843,MATCH(EPS!$F2292,NoSettings!$A$2:$A$6843,0),MATCH(EPS!P$2,NoSettings!$C$1:$AH$1,0))</f>
        <v>0</v>
      </c>
      <c r="Q2292">
        <f>INDEX(NoSettings!$C$2:$AH$6843,MATCH(EPS!$F2292,NoSettings!$A$2:$A$6843,0),MATCH(EPS!Q$2,NoSettings!$C$1:$AH$1,0))</f>
        <v>0</v>
      </c>
      <c r="R2292">
        <f>INDEX(NoSettings!$C$2:$AH$6843,MATCH(EPS!$F2292,NoSettings!$A$2:$A$6843,0),MATCH(EPS!R$2,NoSettings!$C$1:$AH$1,0))</f>
        <v>0</v>
      </c>
      <c r="S2292">
        <f>INDEX(NoSettings!$C$2:$AH$6843,MATCH(EPS!$F2292,NoSettings!$A$2:$A$6843,0),MATCH(EPS!S$2,NoSettings!$C$1:$AH$1,0))</f>
        <v>0</v>
      </c>
      <c r="T2292">
        <f>INDEX(NoSettings!$C$2:$AH$6843,MATCH(EPS!$F2292,NoSettings!$A$2:$A$6843,0),MATCH(EPS!T$2,NoSettings!$C$1:$AH$1,0))</f>
        <v>0</v>
      </c>
      <c r="U2292">
        <f>INDEX(NoSettings!$C$2:$AH$6843,MATCH(EPS!$F2292,NoSettings!$A$2:$A$6843,0),MATCH(EPS!U$2,NoSettings!$C$1:$AH$1,0))</f>
        <v>0</v>
      </c>
      <c r="V2292">
        <f>INDEX(NoSettings!$C$2:$AH$6843,MATCH(EPS!$F2292,NoSettings!$A$2:$A$6843,0),MATCH(EPS!V$2,NoSettings!$C$1:$AH$1,0))</f>
        <v>0</v>
      </c>
      <c r="W2292">
        <f>INDEX(NoSettings!$C$2:$AH$6843,MATCH(EPS!$F2292,NoSettings!$A$2:$A$6843,0),MATCH(EPS!W$2,NoSettings!$C$1:$AH$1,0))</f>
        <v>0</v>
      </c>
      <c r="X2292">
        <f>INDEX(NoSettings!$C$2:$AH$6843,MATCH(EPS!$F2292,NoSettings!$A$2:$A$6843,0),MATCH(EPS!X$2,NoSettings!$C$1:$AH$1,0))</f>
        <v>0</v>
      </c>
      <c r="Y2292">
        <f>INDEX(NoSettings!$C$2:$AH$6843,MATCH(EPS!$F2292,NoSettings!$A$2:$A$6843,0),MATCH(EPS!Y$2,NoSettings!$C$1:$AH$1,0))</f>
        <v>0</v>
      </c>
      <c r="Z2292">
        <f>INDEX(NoSettings!$C$2:$AH$6843,MATCH(EPS!$F2292,NoSettings!$A$2:$A$6843,0),MATCH(EPS!Z$2,NoSettings!$C$1:$AH$1,0))</f>
        <v>0</v>
      </c>
      <c r="AA2292">
        <f>INDEX(NoSettings!$C$2:$AH$6843,MATCH(EPS!$F2292,NoSettings!$A$2:$A$6843,0),MATCH(EPS!AA$2,NoSettings!$C$1:$AH$1,0))</f>
        <v>0</v>
      </c>
      <c r="AB2292">
        <f>INDEX(NoSettings!$C$2:$AH$6843,MATCH(EPS!$F2292,NoSettings!$A$2:$A$6843,0),MATCH(EPS!AB$2,NoSettings!$C$1:$AH$1,0))</f>
        <v>0</v>
      </c>
      <c r="AC2292">
        <f>INDEX(NoSettings!$C$2:$AH$6843,MATCH(EPS!$F2292,NoSettings!$A$2:$A$6843,0),MATCH(EPS!AC$2,NoSettings!$C$1:$AH$1,0))</f>
        <v>0</v>
      </c>
      <c r="AD2292">
        <f>INDEX(NoSettings!$C$2:$AH$6843,MATCH(EPS!$F2292,NoSettings!$A$2:$A$6843,0),MATCH(EPS!AD$2,NoSettings!$C$1:$AH$1,0))</f>
        <v>0</v>
      </c>
      <c r="AE2292">
        <f>INDEX(NoSettings!$C$2:$AH$6843,MATCH(EPS!$F2292,NoSettings!$A$2:$A$6843,0),MATCH(EPS!AE$2,NoSettings!$C$1:$AH$1,0))</f>
        <v>0</v>
      </c>
      <c r="AF2292">
        <f>INDEX(NoSettings!$C$2:$AH$6843,MATCH(EPS!$F2292,NoSettings!$A$2:$A$6843,0),MATCH(EPS!AF$2,NoSettings!$C$1:$AH$1,0))</f>
        <v>0</v>
      </c>
      <c r="AG2292">
        <f>INDEX(NoSettings!$C$2:$AH$6843,MATCH(EPS!$F2292,NoSettings!$A$2:$A$6843,0),MATCH(EPS!AG$2,NoSettings!$C$1:$AH$1,0))</f>
        <v>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8593840000</v>
      </c>
      <c r="H2293">
        <f>INDEX(NoSettings!$C$2:$AH$6843,MATCH(EPS!$F2293,NoSettings!$A$2:$A$6843,0),MATCH(EPS!H$2,NoSettings!$C$1:$AH$1,0))</f>
        <v>10370200000</v>
      </c>
      <c r="I2293">
        <f>INDEX(NoSettings!$C$2:$AH$6843,MATCH(EPS!$F2293,NoSettings!$A$2:$A$6843,0),MATCH(EPS!I$2,NoSettings!$C$1:$AH$1,0))</f>
        <v>10807600000</v>
      </c>
      <c r="J2293">
        <f>INDEX(NoSettings!$C$2:$AH$6843,MATCH(EPS!$F2293,NoSettings!$A$2:$A$6843,0),MATCH(EPS!J$2,NoSettings!$C$1:$AH$1,0))</f>
        <v>11367700000</v>
      </c>
      <c r="K2293">
        <f>INDEX(NoSettings!$C$2:$AH$6843,MATCH(EPS!$F2293,NoSettings!$A$2:$A$6843,0),MATCH(EPS!K$2,NoSettings!$C$1:$AH$1,0))</f>
        <v>11777600000</v>
      </c>
      <c r="L2293">
        <f>INDEX(NoSettings!$C$2:$AH$6843,MATCH(EPS!$F2293,NoSettings!$A$2:$A$6843,0),MATCH(EPS!L$2,NoSettings!$C$1:$AH$1,0))</f>
        <v>12035300000</v>
      </c>
      <c r="M2293">
        <f>INDEX(NoSettings!$C$2:$AH$6843,MATCH(EPS!$F2293,NoSettings!$A$2:$A$6843,0),MATCH(EPS!M$2,NoSettings!$C$1:$AH$1,0))</f>
        <v>12391000000</v>
      </c>
      <c r="N2293">
        <f>INDEX(NoSettings!$C$2:$AH$6843,MATCH(EPS!$F2293,NoSettings!$A$2:$A$6843,0),MATCH(EPS!N$2,NoSettings!$C$1:$AH$1,0))</f>
        <v>12681400000</v>
      </c>
      <c r="O2293">
        <f>INDEX(NoSettings!$C$2:$AH$6843,MATCH(EPS!$F2293,NoSettings!$A$2:$A$6843,0),MATCH(EPS!O$2,NoSettings!$C$1:$AH$1,0))</f>
        <v>12898500000</v>
      </c>
      <c r="P2293">
        <f>INDEX(NoSettings!$C$2:$AH$6843,MATCH(EPS!$F2293,NoSettings!$A$2:$A$6843,0),MATCH(EPS!P$2,NoSettings!$C$1:$AH$1,0))</f>
        <v>13029000000</v>
      </c>
      <c r="Q2293">
        <f>INDEX(NoSettings!$C$2:$AH$6843,MATCH(EPS!$F2293,NoSettings!$A$2:$A$6843,0),MATCH(EPS!Q$2,NoSettings!$C$1:$AH$1,0))</f>
        <v>13085600000</v>
      </c>
      <c r="R2293">
        <f>INDEX(NoSettings!$C$2:$AH$6843,MATCH(EPS!$F2293,NoSettings!$A$2:$A$6843,0),MATCH(EPS!R$2,NoSettings!$C$1:$AH$1,0))</f>
        <v>13491300000</v>
      </c>
      <c r="S2293">
        <f>INDEX(NoSettings!$C$2:$AH$6843,MATCH(EPS!$F2293,NoSettings!$A$2:$A$6843,0),MATCH(EPS!S$2,NoSettings!$C$1:$AH$1,0))</f>
        <v>13843200000</v>
      </c>
      <c r="T2293">
        <f>INDEX(NoSettings!$C$2:$AH$6843,MATCH(EPS!$F2293,NoSettings!$A$2:$A$6843,0),MATCH(EPS!T$2,NoSettings!$C$1:$AH$1,0))</f>
        <v>14197900000</v>
      </c>
      <c r="U2293">
        <f>INDEX(NoSettings!$C$2:$AH$6843,MATCH(EPS!$F2293,NoSettings!$A$2:$A$6843,0),MATCH(EPS!U$2,NoSettings!$C$1:$AH$1,0))</f>
        <v>14552400000</v>
      </c>
      <c r="V2293">
        <f>INDEX(NoSettings!$C$2:$AH$6843,MATCH(EPS!$F2293,NoSettings!$A$2:$A$6843,0),MATCH(EPS!V$2,NoSettings!$C$1:$AH$1,0))</f>
        <v>14905600000</v>
      </c>
      <c r="W2293">
        <f>INDEX(NoSettings!$C$2:$AH$6843,MATCH(EPS!$F2293,NoSettings!$A$2:$A$6843,0),MATCH(EPS!W$2,NoSettings!$C$1:$AH$1,0))</f>
        <v>15192400000</v>
      </c>
      <c r="X2293">
        <f>INDEX(NoSettings!$C$2:$AH$6843,MATCH(EPS!$F2293,NoSettings!$A$2:$A$6843,0),MATCH(EPS!X$2,NoSettings!$C$1:$AH$1,0))</f>
        <v>15467700000</v>
      </c>
      <c r="Y2293">
        <f>INDEX(NoSettings!$C$2:$AH$6843,MATCH(EPS!$F2293,NoSettings!$A$2:$A$6843,0),MATCH(EPS!Y$2,NoSettings!$C$1:$AH$1,0))</f>
        <v>15731900000</v>
      </c>
      <c r="Z2293">
        <f>INDEX(NoSettings!$C$2:$AH$6843,MATCH(EPS!$F2293,NoSettings!$A$2:$A$6843,0),MATCH(EPS!Z$2,NoSettings!$C$1:$AH$1,0))</f>
        <v>15983500000</v>
      </c>
      <c r="AA2293">
        <f>INDEX(NoSettings!$C$2:$AH$6843,MATCH(EPS!$F2293,NoSettings!$A$2:$A$6843,0),MATCH(EPS!AA$2,NoSettings!$C$1:$AH$1,0))</f>
        <v>16220900000</v>
      </c>
      <c r="AB2293">
        <f>INDEX(NoSettings!$C$2:$AH$6843,MATCH(EPS!$F2293,NoSettings!$A$2:$A$6843,0),MATCH(EPS!AB$2,NoSettings!$C$1:$AH$1,0))</f>
        <v>16438000000</v>
      </c>
      <c r="AC2293">
        <f>INDEX(NoSettings!$C$2:$AH$6843,MATCH(EPS!$F2293,NoSettings!$A$2:$A$6843,0),MATCH(EPS!AC$2,NoSettings!$C$1:$AH$1,0))</f>
        <v>16639400000</v>
      </c>
      <c r="AD2293">
        <f>INDEX(NoSettings!$C$2:$AH$6843,MATCH(EPS!$F2293,NoSettings!$A$2:$A$6843,0),MATCH(EPS!AD$2,NoSettings!$C$1:$AH$1,0))</f>
        <v>16824700000</v>
      </c>
      <c r="AE2293">
        <f>INDEX(NoSettings!$C$2:$AH$6843,MATCH(EPS!$F2293,NoSettings!$A$2:$A$6843,0),MATCH(EPS!AE$2,NoSettings!$C$1:$AH$1,0))</f>
        <v>16991700000</v>
      </c>
      <c r="AF2293">
        <f>INDEX(NoSettings!$C$2:$AH$6843,MATCH(EPS!$F2293,NoSettings!$A$2:$A$6843,0),MATCH(EPS!AF$2,NoSettings!$C$1:$AH$1,0))</f>
        <v>17140200000</v>
      </c>
      <c r="AG2293">
        <f>INDEX(NoSettings!$C$2:$AH$6843,MATCH(EPS!$F2293,NoSettings!$A$2:$A$6843,0),MATCH(EPS!AG$2,NoSettings!$C$1:$AH$1,0))</f>
        <v>17264000000</v>
      </c>
      <c r="AH2293">
        <f>INDEX(NoSettings!$C$2:$AH$6843,MATCH(EPS!$F2293,NoSettings!$A$2:$A$6843,0),MATCH(EPS!AH$2,NoSettings!$C$1:$AH$1,0))</f>
        <v>17364000000</v>
      </c>
      <c r="AI2293">
        <f>INDEX(NoSettings!$C$2:$AH$6843,MATCH(EPS!$F2293,NoSettings!$A$2:$A$6843,0),MATCH(EPS!AI$2,NoSettings!$C$1:$AH$1,0))</f>
        <v>16975500000</v>
      </c>
      <c r="AJ2293">
        <f>INDEX(NoSettings!$C$2:$AH$6843,MATCH(EPS!$F2293,NoSettings!$A$2:$A$6843,0),MATCH(EPS!AJ$2,NoSettings!$C$1:$AH$1,0))</f>
        <v>16439700000</v>
      </c>
      <c r="AK2293">
        <f>INDEX(NoSettings!$C$2:$AH$6843,MATCH(EPS!$F2293,NoSettings!$A$2:$A$6843,0),MATCH(EPS!AK$2,NoSettings!$C$1:$AH$1,0))</f>
        <v>160611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0</v>
      </c>
      <c r="H2294">
        <f>INDEX(NoSettings!$C$2:$AH$6843,MATCH(EPS!$F2294,NoSettings!$A$2:$A$6843,0),MATCH(EPS!H$2,NoSettings!$C$1:$AH$1,0))</f>
        <v>0</v>
      </c>
      <c r="I2294">
        <f>INDEX(NoSettings!$C$2:$AH$6843,MATCH(EPS!$F2294,NoSettings!$A$2:$A$6843,0),MATCH(EPS!I$2,NoSettings!$C$1:$AH$1,0))</f>
        <v>0</v>
      </c>
      <c r="J2294">
        <f>INDEX(NoSettings!$C$2:$AH$6843,MATCH(EPS!$F2294,NoSettings!$A$2:$A$6843,0),MATCH(EPS!J$2,NoSettings!$C$1:$AH$1,0))</f>
        <v>0</v>
      </c>
      <c r="K2294">
        <f>INDEX(NoSettings!$C$2:$AH$6843,MATCH(EPS!$F2294,NoSettings!$A$2:$A$6843,0),MATCH(EPS!K$2,NoSettings!$C$1:$AH$1,0))</f>
        <v>0</v>
      </c>
      <c r="L2294">
        <f>INDEX(NoSettings!$C$2:$AH$6843,MATCH(EPS!$F2294,NoSettings!$A$2:$A$6843,0),MATCH(EPS!L$2,NoSettings!$C$1:$AH$1,0))</f>
        <v>0</v>
      </c>
      <c r="M2294">
        <f>INDEX(NoSettings!$C$2:$AH$6843,MATCH(EPS!$F2294,NoSettings!$A$2:$A$6843,0),MATCH(EPS!M$2,NoSettings!$C$1:$AH$1,0))</f>
        <v>0</v>
      </c>
      <c r="N2294">
        <f>INDEX(NoSettings!$C$2:$AH$6843,MATCH(EPS!$F2294,NoSettings!$A$2:$A$6843,0),MATCH(EPS!N$2,NoSettings!$C$1:$AH$1,0))</f>
        <v>0</v>
      </c>
      <c r="O2294">
        <f>INDEX(NoSettings!$C$2:$AH$6843,MATCH(EPS!$F2294,NoSettings!$A$2:$A$6843,0),MATCH(EPS!O$2,NoSettings!$C$1:$AH$1,0))</f>
        <v>0</v>
      </c>
      <c r="P2294">
        <f>INDEX(NoSettings!$C$2:$AH$6843,MATCH(EPS!$F2294,NoSettings!$A$2:$A$6843,0),MATCH(EPS!P$2,NoSettings!$C$1:$AH$1,0))</f>
        <v>0</v>
      </c>
      <c r="Q2294">
        <f>INDEX(NoSettings!$C$2:$AH$6843,MATCH(EPS!$F2294,NoSettings!$A$2:$A$6843,0),MATCH(EPS!Q$2,NoSettings!$C$1:$AH$1,0))</f>
        <v>0</v>
      </c>
      <c r="R2294">
        <f>INDEX(NoSettings!$C$2:$AH$6843,MATCH(EPS!$F2294,NoSettings!$A$2:$A$6843,0),MATCH(EPS!R$2,NoSettings!$C$1:$AH$1,0))</f>
        <v>0</v>
      </c>
      <c r="S2294">
        <f>INDEX(NoSettings!$C$2:$AH$6843,MATCH(EPS!$F2294,NoSettings!$A$2:$A$6843,0),MATCH(EPS!S$2,NoSettings!$C$1:$AH$1,0))</f>
        <v>0</v>
      </c>
      <c r="T2294">
        <f>INDEX(NoSettings!$C$2:$AH$6843,MATCH(EPS!$F2294,NoSettings!$A$2:$A$6843,0),MATCH(EPS!T$2,NoSettings!$C$1:$AH$1,0))</f>
        <v>0</v>
      </c>
      <c r="U2294">
        <f>INDEX(NoSettings!$C$2:$AH$6843,MATCH(EPS!$F2294,NoSettings!$A$2:$A$6843,0),MATCH(EPS!U$2,NoSettings!$C$1:$AH$1,0))</f>
        <v>0</v>
      </c>
      <c r="V2294">
        <f>INDEX(NoSettings!$C$2:$AH$6843,MATCH(EPS!$F2294,NoSettings!$A$2:$A$6843,0),MATCH(EPS!V$2,NoSettings!$C$1:$AH$1,0))</f>
        <v>0</v>
      </c>
      <c r="W2294">
        <f>INDEX(NoSettings!$C$2:$AH$6843,MATCH(EPS!$F2294,NoSettings!$A$2:$A$6843,0),MATCH(EPS!W$2,NoSettings!$C$1:$AH$1,0))</f>
        <v>0</v>
      </c>
      <c r="X2294">
        <f>INDEX(NoSettings!$C$2:$AH$6843,MATCH(EPS!$F2294,NoSettings!$A$2:$A$6843,0),MATCH(EPS!X$2,NoSettings!$C$1:$AH$1,0))</f>
        <v>0</v>
      </c>
      <c r="Y2294">
        <f>INDEX(NoSettings!$C$2:$AH$6843,MATCH(EPS!$F2294,NoSettings!$A$2:$A$6843,0),MATCH(EPS!Y$2,NoSettings!$C$1:$AH$1,0))</f>
        <v>0</v>
      </c>
      <c r="Z2294">
        <f>INDEX(NoSettings!$C$2:$AH$6843,MATCH(EPS!$F2294,NoSettings!$A$2:$A$6843,0),MATCH(EPS!Z$2,NoSettings!$C$1:$AH$1,0))</f>
        <v>0</v>
      </c>
      <c r="AA2294">
        <f>INDEX(NoSettings!$C$2:$AH$6843,MATCH(EPS!$F2294,NoSettings!$A$2:$A$6843,0),MATCH(EPS!AA$2,NoSettings!$C$1:$AH$1,0))</f>
        <v>0</v>
      </c>
      <c r="AB2294">
        <f>INDEX(NoSettings!$C$2:$AH$6843,MATCH(EPS!$F2294,NoSettings!$A$2:$A$6843,0),MATCH(EPS!AB$2,NoSettings!$C$1:$AH$1,0))</f>
        <v>0</v>
      </c>
      <c r="AC2294">
        <f>INDEX(NoSettings!$C$2:$AH$6843,MATCH(EPS!$F2294,NoSettings!$A$2:$A$6843,0),MATCH(EPS!AC$2,NoSettings!$C$1:$AH$1,0))</f>
        <v>0</v>
      </c>
      <c r="AD2294">
        <f>INDEX(NoSettings!$C$2:$AH$6843,MATCH(EPS!$F2294,NoSettings!$A$2:$A$6843,0),MATCH(EPS!AD$2,NoSettings!$C$1:$AH$1,0))</f>
        <v>0</v>
      </c>
      <c r="AE2294">
        <f>INDEX(NoSettings!$C$2:$AH$6843,MATCH(EPS!$F2294,NoSettings!$A$2:$A$6843,0),MATCH(EPS!AE$2,NoSettings!$C$1:$AH$1,0))</f>
        <v>0</v>
      </c>
      <c r="AF2294">
        <f>INDEX(NoSettings!$C$2:$AH$6843,MATCH(EPS!$F2294,NoSettings!$A$2:$A$6843,0),MATCH(EPS!AF$2,NoSettings!$C$1:$AH$1,0))</f>
        <v>0</v>
      </c>
      <c r="AG2294">
        <f>INDEX(NoSettings!$C$2:$AH$6843,MATCH(EPS!$F2294,NoSettings!$A$2:$A$6843,0),MATCH(EPS!AG$2,NoSettings!$C$1:$AH$1,0))</f>
        <v>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2115220000</v>
      </c>
      <c r="H2295">
        <f>INDEX(NoSettings!$C$2:$AH$6843,MATCH(EPS!$F2295,NoSettings!$A$2:$A$6843,0),MATCH(EPS!H$2,NoSettings!$C$1:$AH$1,0))</f>
        <v>2868780000</v>
      </c>
      <c r="I2295">
        <f>INDEX(NoSettings!$C$2:$AH$6843,MATCH(EPS!$F2295,NoSettings!$A$2:$A$6843,0),MATCH(EPS!I$2,NoSettings!$C$1:$AH$1,0))</f>
        <v>3335990000</v>
      </c>
      <c r="J2295">
        <f>INDEX(NoSettings!$C$2:$AH$6843,MATCH(EPS!$F2295,NoSettings!$A$2:$A$6843,0),MATCH(EPS!J$2,NoSettings!$C$1:$AH$1,0))</f>
        <v>3891790000</v>
      </c>
      <c r="K2295">
        <f>INDEX(NoSettings!$C$2:$AH$6843,MATCH(EPS!$F2295,NoSettings!$A$2:$A$6843,0),MATCH(EPS!K$2,NoSettings!$C$1:$AH$1,0))</f>
        <v>4449810000</v>
      </c>
      <c r="L2295">
        <f>INDEX(NoSettings!$C$2:$AH$6843,MATCH(EPS!$F2295,NoSettings!$A$2:$A$6843,0),MATCH(EPS!L$2,NoSettings!$C$1:$AH$1,0))</f>
        <v>4997200000</v>
      </c>
      <c r="M2295">
        <f>INDEX(NoSettings!$C$2:$AH$6843,MATCH(EPS!$F2295,NoSettings!$A$2:$A$6843,0),MATCH(EPS!M$2,NoSettings!$C$1:$AH$1,0))</f>
        <v>5634110000</v>
      </c>
      <c r="N2295">
        <f>INDEX(NoSettings!$C$2:$AH$6843,MATCH(EPS!$F2295,NoSettings!$A$2:$A$6843,0),MATCH(EPS!N$2,NoSettings!$C$1:$AH$1,0))</f>
        <v>6295560000</v>
      </c>
      <c r="O2295">
        <f>INDEX(NoSettings!$C$2:$AH$6843,MATCH(EPS!$F2295,NoSettings!$A$2:$A$6843,0),MATCH(EPS!O$2,NoSettings!$C$1:$AH$1,0))</f>
        <v>6973630000</v>
      </c>
      <c r="P2295">
        <f>INDEX(NoSettings!$C$2:$AH$6843,MATCH(EPS!$F2295,NoSettings!$A$2:$A$6843,0),MATCH(EPS!P$2,NoSettings!$C$1:$AH$1,0))</f>
        <v>7655330000</v>
      </c>
      <c r="Q2295">
        <f>INDEX(NoSettings!$C$2:$AH$6843,MATCH(EPS!$F2295,NoSettings!$A$2:$A$6843,0),MATCH(EPS!Q$2,NoSettings!$C$1:$AH$1,0))</f>
        <v>8340970000</v>
      </c>
      <c r="R2295">
        <f>INDEX(NoSettings!$C$2:$AH$6843,MATCH(EPS!$F2295,NoSettings!$A$2:$A$6843,0),MATCH(EPS!R$2,NoSettings!$C$1:$AH$1,0))</f>
        <v>8599560000</v>
      </c>
      <c r="S2295">
        <f>INDEX(NoSettings!$C$2:$AH$6843,MATCH(EPS!$F2295,NoSettings!$A$2:$A$6843,0),MATCH(EPS!S$2,NoSettings!$C$1:$AH$1,0))</f>
        <v>8823910000</v>
      </c>
      <c r="T2295">
        <f>INDEX(NoSettings!$C$2:$AH$6843,MATCH(EPS!$F2295,NoSettings!$A$2:$A$6843,0),MATCH(EPS!T$2,NoSettings!$C$1:$AH$1,0))</f>
        <v>9049980000</v>
      </c>
      <c r="U2295">
        <f>INDEX(NoSettings!$C$2:$AH$6843,MATCH(EPS!$F2295,NoSettings!$A$2:$A$6843,0),MATCH(EPS!U$2,NoSettings!$C$1:$AH$1,0))</f>
        <v>9275940000</v>
      </c>
      <c r="V2295">
        <f>INDEX(NoSettings!$C$2:$AH$6843,MATCH(EPS!$F2295,NoSettings!$A$2:$A$6843,0),MATCH(EPS!V$2,NoSettings!$C$1:$AH$1,0))</f>
        <v>9501080000</v>
      </c>
      <c r="W2295">
        <f>INDEX(NoSettings!$C$2:$AH$6843,MATCH(EPS!$F2295,NoSettings!$A$2:$A$6843,0),MATCH(EPS!W$2,NoSettings!$C$1:$AH$1,0))</f>
        <v>9683910000</v>
      </c>
      <c r="X2295">
        <f>INDEX(NoSettings!$C$2:$AH$6843,MATCH(EPS!$F2295,NoSettings!$A$2:$A$6843,0),MATCH(EPS!X$2,NoSettings!$C$1:$AH$1,0))</f>
        <v>9859400000</v>
      </c>
      <c r="Y2295">
        <f>INDEX(NoSettings!$C$2:$AH$6843,MATCH(EPS!$F2295,NoSettings!$A$2:$A$6843,0),MATCH(EPS!Y$2,NoSettings!$C$1:$AH$1,0))</f>
        <v>10027800000</v>
      </c>
      <c r="Z2295">
        <f>INDEX(NoSettings!$C$2:$AH$6843,MATCH(EPS!$F2295,NoSettings!$A$2:$A$6843,0),MATCH(EPS!Z$2,NoSettings!$C$1:$AH$1,0))</f>
        <v>10188200000</v>
      </c>
      <c r="AA2295">
        <f>INDEX(NoSettings!$C$2:$AH$6843,MATCH(EPS!$F2295,NoSettings!$A$2:$A$6843,0),MATCH(EPS!AA$2,NoSettings!$C$1:$AH$1,0))</f>
        <v>10339500000</v>
      </c>
      <c r="AB2295">
        <f>INDEX(NoSettings!$C$2:$AH$6843,MATCH(EPS!$F2295,NoSettings!$A$2:$A$6843,0),MATCH(EPS!AB$2,NoSettings!$C$1:$AH$1,0))</f>
        <v>10477900000</v>
      </c>
      <c r="AC2295">
        <f>INDEX(NoSettings!$C$2:$AH$6843,MATCH(EPS!$F2295,NoSettings!$A$2:$A$6843,0),MATCH(EPS!AC$2,NoSettings!$C$1:$AH$1,0))</f>
        <v>10606200000</v>
      </c>
      <c r="AD2295">
        <f>INDEX(NoSettings!$C$2:$AH$6843,MATCH(EPS!$F2295,NoSettings!$A$2:$A$6843,0),MATCH(EPS!AD$2,NoSettings!$C$1:$AH$1,0))</f>
        <v>10724400000</v>
      </c>
      <c r="AE2295">
        <f>INDEX(NoSettings!$C$2:$AH$6843,MATCH(EPS!$F2295,NoSettings!$A$2:$A$6843,0),MATCH(EPS!AE$2,NoSettings!$C$1:$AH$1,0))</f>
        <v>10830800000</v>
      </c>
      <c r="AF2295">
        <f>INDEX(NoSettings!$C$2:$AH$6843,MATCH(EPS!$F2295,NoSettings!$A$2:$A$6843,0),MATCH(EPS!AF$2,NoSettings!$C$1:$AH$1,0))</f>
        <v>10925500000</v>
      </c>
      <c r="AG2295">
        <f>INDEX(NoSettings!$C$2:$AH$6843,MATCH(EPS!$F2295,NoSettings!$A$2:$A$6843,0),MATCH(EPS!AG$2,NoSettings!$C$1:$AH$1,0))</f>
        <v>11004400000</v>
      </c>
      <c r="AH2295">
        <f>INDEX(NoSettings!$C$2:$AH$6843,MATCH(EPS!$F2295,NoSettings!$A$2:$A$6843,0),MATCH(EPS!AH$2,NoSettings!$C$1:$AH$1,0))</f>
        <v>11068100000</v>
      </c>
      <c r="AI2295">
        <f>INDEX(NoSettings!$C$2:$AH$6843,MATCH(EPS!$F2295,NoSettings!$A$2:$A$6843,0),MATCH(EPS!AI$2,NoSettings!$C$1:$AH$1,0))</f>
        <v>10820500000</v>
      </c>
      <c r="AJ2295">
        <f>INDEX(NoSettings!$C$2:$AH$6843,MATCH(EPS!$F2295,NoSettings!$A$2:$A$6843,0),MATCH(EPS!AJ$2,NoSettings!$C$1:$AH$1,0))</f>
        <v>10478900000</v>
      </c>
      <c r="AK2295">
        <f>INDEX(NoSettings!$C$2:$AH$6843,MATCH(EPS!$F2295,NoSettings!$A$2:$A$6843,0),MATCH(EPS!AK$2,NoSettings!$C$1:$AH$1,0))</f>
        <v>1023760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3792380</v>
      </c>
      <c r="H2298">
        <f>INDEX(NoSettings!$C$2:$AH$6843,MATCH(EPS!$F2298,NoSettings!$A$2:$A$6843,0),MATCH(EPS!H$2,NoSettings!$C$1:$AH$1,0))</f>
        <v>8908930</v>
      </c>
      <c r="I2298">
        <f>INDEX(NoSettings!$C$2:$AH$6843,MATCH(EPS!$F2298,NoSettings!$A$2:$A$6843,0),MATCH(EPS!I$2,NoSettings!$C$1:$AH$1,0))</f>
        <v>14999400</v>
      </c>
      <c r="J2298">
        <f>INDEX(NoSettings!$C$2:$AH$6843,MATCH(EPS!$F2298,NoSettings!$A$2:$A$6843,0),MATCH(EPS!J$2,NoSettings!$C$1:$AH$1,0))</f>
        <v>22792300</v>
      </c>
      <c r="K2298">
        <f>INDEX(NoSettings!$C$2:$AH$6843,MATCH(EPS!$F2298,NoSettings!$A$2:$A$6843,0),MATCH(EPS!K$2,NoSettings!$C$1:$AH$1,0))</f>
        <v>31746600</v>
      </c>
      <c r="L2298">
        <f>INDEX(NoSettings!$C$2:$AH$6843,MATCH(EPS!$F2298,NoSettings!$A$2:$A$6843,0),MATCH(EPS!L$2,NoSettings!$C$1:$AH$1,0))</f>
        <v>41310600</v>
      </c>
      <c r="M2298">
        <f>INDEX(NoSettings!$C$2:$AH$6843,MATCH(EPS!$F2298,NoSettings!$A$2:$A$6843,0),MATCH(EPS!M$2,NoSettings!$C$1:$AH$1,0))</f>
        <v>53189600</v>
      </c>
      <c r="N2298">
        <f>INDEX(NoSettings!$C$2:$AH$6843,MATCH(EPS!$F2298,NoSettings!$A$2:$A$6843,0),MATCH(EPS!N$2,NoSettings!$C$1:$AH$1,0))</f>
        <v>66485900</v>
      </c>
      <c r="O2298">
        <f>INDEX(NoSettings!$C$2:$AH$6843,MATCH(EPS!$F2298,NoSettings!$A$2:$A$6843,0),MATCH(EPS!O$2,NoSettings!$C$1:$AH$1,0))</f>
        <v>80228500</v>
      </c>
      <c r="P2298">
        <f>INDEX(NoSettings!$C$2:$AH$6843,MATCH(EPS!$F2298,NoSettings!$A$2:$A$6843,0),MATCH(EPS!P$2,NoSettings!$C$1:$AH$1,0))</f>
        <v>94185800</v>
      </c>
      <c r="Q2298">
        <f>INDEX(NoSettings!$C$2:$AH$6843,MATCH(EPS!$F2298,NoSettings!$A$2:$A$6843,0),MATCH(EPS!Q$2,NoSettings!$C$1:$AH$1,0))</f>
        <v>108407000</v>
      </c>
      <c r="R2298">
        <f>INDEX(NoSettings!$C$2:$AH$6843,MATCH(EPS!$F2298,NoSettings!$A$2:$A$6843,0),MATCH(EPS!R$2,NoSettings!$C$1:$AH$1,0))</f>
        <v>121592000</v>
      </c>
      <c r="S2298">
        <f>INDEX(NoSettings!$C$2:$AH$6843,MATCH(EPS!$F2298,NoSettings!$A$2:$A$6843,0),MATCH(EPS!S$2,NoSettings!$C$1:$AH$1,0))</f>
        <v>134911000</v>
      </c>
      <c r="T2298">
        <f>INDEX(NoSettings!$C$2:$AH$6843,MATCH(EPS!$F2298,NoSettings!$A$2:$A$6843,0),MATCH(EPS!T$2,NoSettings!$C$1:$AH$1,0))</f>
        <v>149595000</v>
      </c>
      <c r="U2298">
        <f>INDEX(NoSettings!$C$2:$AH$6843,MATCH(EPS!$F2298,NoSettings!$A$2:$A$6843,0),MATCH(EPS!U$2,NoSettings!$C$1:$AH$1,0))</f>
        <v>164382000</v>
      </c>
      <c r="V2298">
        <f>INDEX(NoSettings!$C$2:$AH$6843,MATCH(EPS!$F2298,NoSettings!$A$2:$A$6843,0),MATCH(EPS!V$2,NoSettings!$C$1:$AH$1,0))</f>
        <v>179255000</v>
      </c>
      <c r="W2298">
        <f>INDEX(NoSettings!$C$2:$AH$6843,MATCH(EPS!$F2298,NoSettings!$A$2:$A$6843,0),MATCH(EPS!W$2,NoSettings!$C$1:$AH$1,0))</f>
        <v>194694000</v>
      </c>
      <c r="X2298">
        <f>INDEX(NoSettings!$C$2:$AH$6843,MATCH(EPS!$F2298,NoSettings!$A$2:$A$6843,0),MATCH(EPS!X$2,NoSettings!$C$1:$AH$1,0))</f>
        <v>210075000</v>
      </c>
      <c r="Y2298">
        <f>INDEX(NoSettings!$C$2:$AH$6843,MATCH(EPS!$F2298,NoSettings!$A$2:$A$6843,0),MATCH(EPS!Y$2,NoSettings!$C$1:$AH$1,0))</f>
        <v>225370000</v>
      </c>
      <c r="Z2298">
        <f>INDEX(NoSettings!$C$2:$AH$6843,MATCH(EPS!$F2298,NoSettings!$A$2:$A$6843,0),MATCH(EPS!Z$2,NoSettings!$C$1:$AH$1,0))</f>
        <v>240563000</v>
      </c>
      <c r="AA2298">
        <f>INDEX(NoSettings!$C$2:$AH$6843,MATCH(EPS!$F2298,NoSettings!$A$2:$A$6843,0),MATCH(EPS!AA$2,NoSettings!$C$1:$AH$1,0))</f>
        <v>256896000</v>
      </c>
      <c r="AB2298">
        <f>INDEX(NoSettings!$C$2:$AH$6843,MATCH(EPS!$F2298,NoSettings!$A$2:$A$6843,0),MATCH(EPS!AB$2,NoSettings!$C$1:$AH$1,0))</f>
        <v>273027000</v>
      </c>
      <c r="AC2298">
        <f>INDEX(NoSettings!$C$2:$AH$6843,MATCH(EPS!$F2298,NoSettings!$A$2:$A$6843,0),MATCH(EPS!AC$2,NoSettings!$C$1:$AH$1,0))</f>
        <v>289039000</v>
      </c>
      <c r="AD2298">
        <f>INDEX(NoSettings!$C$2:$AH$6843,MATCH(EPS!$F2298,NoSettings!$A$2:$A$6843,0),MATCH(EPS!AD$2,NoSettings!$C$1:$AH$1,0))</f>
        <v>304877000</v>
      </c>
      <c r="AE2298">
        <f>INDEX(NoSettings!$C$2:$AH$6843,MATCH(EPS!$F2298,NoSettings!$A$2:$A$6843,0),MATCH(EPS!AE$2,NoSettings!$C$1:$AH$1,0))</f>
        <v>320523000</v>
      </c>
      <c r="AF2298">
        <f>INDEX(NoSettings!$C$2:$AH$6843,MATCH(EPS!$F2298,NoSettings!$A$2:$A$6843,0),MATCH(EPS!AF$2,NoSettings!$C$1:$AH$1,0))</f>
        <v>337230000</v>
      </c>
      <c r="AG2298">
        <f>INDEX(NoSettings!$C$2:$AH$6843,MATCH(EPS!$F2298,NoSettings!$A$2:$A$6843,0),MATCH(EPS!AG$2,NoSettings!$C$1:$AH$1,0))</f>
        <v>353635000</v>
      </c>
      <c r="AH2298">
        <f>INDEX(NoSettings!$C$2:$AH$6843,MATCH(EPS!$F2298,NoSettings!$A$2:$A$6843,0),MATCH(EPS!AH$2,NoSettings!$C$1:$AH$1,0))</f>
        <v>369816000</v>
      </c>
      <c r="AI2298">
        <f>INDEX(NoSettings!$C$2:$AH$6843,MATCH(EPS!$F2298,NoSettings!$A$2:$A$6843,0),MATCH(EPS!AI$2,NoSettings!$C$1:$AH$1,0))</f>
        <v>380165000</v>
      </c>
      <c r="AJ2298">
        <f>INDEX(NoSettings!$C$2:$AH$6843,MATCH(EPS!$F2298,NoSettings!$A$2:$A$6843,0),MATCH(EPS!AJ$2,NoSettings!$C$1:$AH$1,0))</f>
        <v>391952000</v>
      </c>
      <c r="AK2298">
        <f>INDEX(NoSettings!$C$2:$AH$6843,MATCH(EPS!$F2298,NoSettings!$A$2:$A$6843,0),MATCH(EPS!AK$2,NoSettings!$C$1:$AH$1,0))</f>
        <v>40698500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0</v>
      </c>
      <c r="H2301">
        <f>INDEX(NoSettings!$C$2:$AH$6843,MATCH(EPS!$F2301,NoSettings!$A$2:$A$6843,0),MATCH(EPS!H$2,NoSettings!$C$1:$AH$1,0))</f>
        <v>0</v>
      </c>
      <c r="I2301">
        <f>INDEX(NoSettings!$C$2:$AH$6843,MATCH(EPS!$F2301,NoSettings!$A$2:$A$6843,0),MATCH(EPS!I$2,NoSettings!$C$1:$AH$1,0))</f>
        <v>0</v>
      </c>
      <c r="J2301">
        <f>INDEX(NoSettings!$C$2:$AH$6843,MATCH(EPS!$F2301,NoSettings!$A$2:$A$6843,0),MATCH(EPS!J$2,NoSettings!$C$1:$AH$1,0))</f>
        <v>0</v>
      </c>
      <c r="K2301">
        <f>INDEX(NoSettings!$C$2:$AH$6843,MATCH(EPS!$F2301,NoSettings!$A$2:$A$6843,0),MATCH(EPS!K$2,NoSettings!$C$1:$AH$1,0))</f>
        <v>0</v>
      </c>
      <c r="L2301">
        <f>INDEX(NoSettings!$C$2:$AH$6843,MATCH(EPS!$F2301,NoSettings!$A$2:$A$6843,0),MATCH(EPS!L$2,NoSettings!$C$1:$AH$1,0))</f>
        <v>0</v>
      </c>
      <c r="M2301">
        <f>INDEX(NoSettings!$C$2:$AH$6843,MATCH(EPS!$F2301,NoSettings!$A$2:$A$6843,0),MATCH(EPS!M$2,NoSettings!$C$1:$AH$1,0))</f>
        <v>0</v>
      </c>
      <c r="N2301">
        <f>INDEX(NoSettings!$C$2:$AH$6843,MATCH(EPS!$F2301,NoSettings!$A$2:$A$6843,0),MATCH(EPS!N$2,NoSettings!$C$1:$AH$1,0))</f>
        <v>0</v>
      </c>
      <c r="O2301">
        <f>INDEX(NoSettings!$C$2:$AH$6843,MATCH(EPS!$F2301,NoSettings!$A$2:$A$6843,0),MATCH(EPS!O$2,NoSettings!$C$1:$AH$1,0))</f>
        <v>0</v>
      </c>
      <c r="P2301">
        <f>INDEX(NoSettings!$C$2:$AH$6843,MATCH(EPS!$F2301,NoSettings!$A$2:$A$6843,0),MATCH(EPS!P$2,NoSettings!$C$1:$AH$1,0))</f>
        <v>0</v>
      </c>
      <c r="Q2301">
        <f>INDEX(NoSettings!$C$2:$AH$6843,MATCH(EPS!$F2301,NoSettings!$A$2:$A$6843,0),MATCH(EPS!Q$2,NoSettings!$C$1:$AH$1,0))</f>
        <v>0</v>
      </c>
      <c r="R2301">
        <f>INDEX(NoSettings!$C$2:$AH$6843,MATCH(EPS!$F2301,NoSettings!$A$2:$A$6843,0),MATCH(EPS!R$2,NoSettings!$C$1:$AH$1,0))</f>
        <v>0</v>
      </c>
      <c r="S2301">
        <f>INDEX(NoSettings!$C$2:$AH$6843,MATCH(EPS!$F2301,NoSettings!$A$2:$A$6843,0),MATCH(EPS!S$2,NoSettings!$C$1:$AH$1,0))</f>
        <v>0</v>
      </c>
      <c r="T2301">
        <f>INDEX(NoSettings!$C$2:$AH$6843,MATCH(EPS!$F2301,NoSettings!$A$2:$A$6843,0),MATCH(EPS!T$2,NoSettings!$C$1:$AH$1,0))</f>
        <v>0</v>
      </c>
      <c r="U2301">
        <f>INDEX(NoSettings!$C$2:$AH$6843,MATCH(EPS!$F2301,NoSettings!$A$2:$A$6843,0),MATCH(EPS!U$2,NoSettings!$C$1:$AH$1,0))</f>
        <v>0</v>
      </c>
      <c r="V2301">
        <f>INDEX(NoSettings!$C$2:$AH$6843,MATCH(EPS!$F2301,NoSettings!$A$2:$A$6843,0),MATCH(EPS!V$2,NoSettings!$C$1:$AH$1,0))</f>
        <v>0</v>
      </c>
      <c r="W2301">
        <f>INDEX(NoSettings!$C$2:$AH$6843,MATCH(EPS!$F2301,NoSettings!$A$2:$A$6843,0),MATCH(EPS!W$2,NoSettings!$C$1:$AH$1,0))</f>
        <v>0</v>
      </c>
      <c r="X2301">
        <f>INDEX(NoSettings!$C$2:$AH$6843,MATCH(EPS!$F2301,NoSettings!$A$2:$A$6843,0),MATCH(EPS!X$2,NoSettings!$C$1:$AH$1,0))</f>
        <v>0</v>
      </c>
      <c r="Y2301">
        <f>INDEX(NoSettings!$C$2:$AH$6843,MATCH(EPS!$F2301,NoSettings!$A$2:$A$6843,0),MATCH(EPS!Y$2,NoSettings!$C$1:$AH$1,0))</f>
        <v>0</v>
      </c>
      <c r="Z2301">
        <f>INDEX(NoSettings!$C$2:$AH$6843,MATCH(EPS!$F2301,NoSettings!$A$2:$A$6843,0),MATCH(EPS!Z$2,NoSettings!$C$1:$AH$1,0))</f>
        <v>0</v>
      </c>
      <c r="AA2301">
        <f>INDEX(NoSettings!$C$2:$AH$6843,MATCH(EPS!$F2301,NoSettings!$A$2:$A$6843,0),MATCH(EPS!AA$2,NoSettings!$C$1:$AH$1,0))</f>
        <v>0</v>
      </c>
      <c r="AB2301">
        <f>INDEX(NoSettings!$C$2:$AH$6843,MATCH(EPS!$F2301,NoSettings!$A$2:$A$6843,0),MATCH(EPS!AB$2,NoSettings!$C$1:$AH$1,0))</f>
        <v>0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81180300</v>
      </c>
      <c r="H2302">
        <f>INDEX(NoSettings!$C$2:$AH$6843,MATCH(EPS!$F2302,NoSettings!$A$2:$A$6843,0),MATCH(EPS!H$2,NoSettings!$C$1:$AH$1,0))</f>
        <v>89711900</v>
      </c>
      <c r="I2302">
        <f>INDEX(NoSettings!$C$2:$AH$6843,MATCH(EPS!$F2302,NoSettings!$A$2:$A$6843,0),MATCH(EPS!I$2,NoSettings!$C$1:$AH$1,0))</f>
        <v>85073600</v>
      </c>
      <c r="J2302">
        <f>INDEX(NoSettings!$C$2:$AH$6843,MATCH(EPS!$F2302,NoSettings!$A$2:$A$6843,0),MATCH(EPS!J$2,NoSettings!$C$1:$AH$1,0))</f>
        <v>80713100</v>
      </c>
      <c r="K2302">
        <f>INDEX(NoSettings!$C$2:$AH$6843,MATCH(EPS!$F2302,NoSettings!$A$2:$A$6843,0),MATCH(EPS!K$2,NoSettings!$C$1:$AH$1,0))</f>
        <v>76125800</v>
      </c>
      <c r="L2302">
        <f>INDEX(NoSettings!$C$2:$AH$6843,MATCH(EPS!$F2302,NoSettings!$A$2:$A$6843,0),MATCH(EPS!L$2,NoSettings!$C$1:$AH$1,0))</f>
        <v>71259100</v>
      </c>
      <c r="M2302">
        <f>INDEX(NoSettings!$C$2:$AH$6843,MATCH(EPS!$F2302,NoSettings!$A$2:$A$6843,0),MATCH(EPS!M$2,NoSettings!$C$1:$AH$1,0))</f>
        <v>66763900</v>
      </c>
      <c r="N2302">
        <f>INDEX(NoSettings!$C$2:$AH$6843,MATCH(EPS!$F2302,NoSettings!$A$2:$A$6843,0),MATCH(EPS!N$2,NoSettings!$C$1:$AH$1,0))</f>
        <v>62271200</v>
      </c>
      <c r="O2302">
        <f>INDEX(NoSettings!$C$2:$AH$6843,MATCH(EPS!$F2302,NoSettings!$A$2:$A$6843,0),MATCH(EPS!O$2,NoSettings!$C$1:$AH$1,0))</f>
        <v>57700000</v>
      </c>
      <c r="P2302">
        <f>INDEX(NoSettings!$C$2:$AH$6843,MATCH(EPS!$F2302,NoSettings!$A$2:$A$6843,0),MATCH(EPS!P$2,NoSettings!$C$1:$AH$1,0))</f>
        <v>53089700</v>
      </c>
      <c r="Q2302">
        <f>INDEX(NoSettings!$C$2:$AH$6843,MATCH(EPS!$F2302,NoSettings!$A$2:$A$6843,0),MATCH(EPS!Q$2,NoSettings!$C$1:$AH$1,0))</f>
        <v>48464900</v>
      </c>
      <c r="R2302">
        <f>INDEX(NoSettings!$C$2:$AH$6843,MATCH(EPS!$F2302,NoSettings!$A$2:$A$6843,0),MATCH(EPS!R$2,NoSettings!$C$1:$AH$1,0))</f>
        <v>43855500</v>
      </c>
      <c r="S2302">
        <f>INDEX(NoSettings!$C$2:$AH$6843,MATCH(EPS!$F2302,NoSettings!$A$2:$A$6843,0),MATCH(EPS!S$2,NoSettings!$C$1:$AH$1,0))</f>
        <v>39258600</v>
      </c>
      <c r="T2302">
        <f>INDEX(NoSettings!$C$2:$AH$6843,MATCH(EPS!$F2302,NoSettings!$A$2:$A$6843,0),MATCH(EPS!T$2,NoSettings!$C$1:$AH$1,0))</f>
        <v>34673200</v>
      </c>
      <c r="U2302">
        <f>INDEX(NoSettings!$C$2:$AH$6843,MATCH(EPS!$F2302,NoSettings!$A$2:$A$6843,0),MATCH(EPS!U$2,NoSettings!$C$1:$AH$1,0))</f>
        <v>30115800</v>
      </c>
      <c r="V2302">
        <f>INDEX(NoSettings!$C$2:$AH$6843,MATCH(EPS!$F2302,NoSettings!$A$2:$A$6843,0),MATCH(EPS!V$2,NoSettings!$C$1:$AH$1,0))</f>
        <v>25608700</v>
      </c>
      <c r="W2302">
        <f>INDEX(NoSettings!$C$2:$AH$6843,MATCH(EPS!$F2302,NoSettings!$A$2:$A$6843,0),MATCH(EPS!W$2,NoSettings!$C$1:$AH$1,0))</f>
        <v>21148100</v>
      </c>
      <c r="X2302">
        <f>INDEX(NoSettings!$C$2:$AH$6843,MATCH(EPS!$F2302,NoSettings!$A$2:$A$6843,0),MATCH(EPS!X$2,NoSettings!$C$1:$AH$1,0))</f>
        <v>16777400</v>
      </c>
      <c r="Y2302">
        <f>INDEX(NoSettings!$C$2:$AH$6843,MATCH(EPS!$F2302,NoSettings!$A$2:$A$6843,0),MATCH(EPS!Y$2,NoSettings!$C$1:$AH$1,0))</f>
        <v>12536300</v>
      </c>
      <c r="Z2302">
        <f>INDEX(NoSettings!$C$2:$AH$6843,MATCH(EPS!$F2302,NoSettings!$A$2:$A$6843,0),MATCH(EPS!Z$2,NoSettings!$C$1:$AH$1,0))</f>
        <v>8507680</v>
      </c>
      <c r="AA2302">
        <f>INDEX(NoSettings!$C$2:$AH$6843,MATCH(EPS!$F2302,NoSettings!$A$2:$A$6843,0),MATCH(EPS!AA$2,NoSettings!$C$1:$AH$1,0))</f>
        <v>4826730</v>
      </c>
      <c r="AB2302">
        <f>INDEX(NoSettings!$C$2:$AH$6843,MATCH(EPS!$F2302,NoSettings!$A$2:$A$6843,0),MATCH(EPS!AB$2,NoSettings!$C$1:$AH$1,0))</f>
        <v>1771770</v>
      </c>
      <c r="AC2302">
        <f>INDEX(NoSettings!$C$2:$AH$6843,MATCH(EPS!$F2302,NoSettings!$A$2:$A$6843,0),MATCH(EPS!AC$2,NoSettings!$C$1:$AH$1,0))</f>
        <v>46168.6</v>
      </c>
      <c r="AD2302">
        <f>INDEX(NoSettings!$C$2:$AH$6843,MATCH(EPS!$F2302,NoSettings!$A$2:$A$6843,0),MATCH(EPS!AD$2,NoSettings!$C$1:$AH$1,0))</f>
        <v>27248.1</v>
      </c>
      <c r="AE2302">
        <f>INDEX(NoSettings!$C$2:$AH$6843,MATCH(EPS!$F2302,NoSettings!$A$2:$A$6843,0),MATCH(EPS!AE$2,NoSettings!$C$1:$AH$1,0))</f>
        <v>14359.8</v>
      </c>
      <c r="AF2302">
        <f>INDEX(NoSettings!$C$2:$AH$6843,MATCH(EPS!$F2302,NoSettings!$A$2:$A$6843,0),MATCH(EPS!AF$2,NoSettings!$C$1:$AH$1,0))</f>
        <v>7060.36</v>
      </c>
      <c r="AG2302">
        <f>INDEX(NoSettings!$C$2:$AH$6843,MATCH(EPS!$F2302,NoSettings!$A$2:$A$6843,0),MATCH(EPS!AG$2,NoSettings!$C$1:$AH$1,0))</f>
        <v>2796.2</v>
      </c>
      <c r="AH2302">
        <f>INDEX(NoSettings!$C$2:$AH$6843,MATCH(EPS!$F2302,NoSettings!$A$2:$A$6843,0),MATCH(EPS!AH$2,NoSettings!$C$1:$AH$1,0))</f>
        <v>1015.03</v>
      </c>
      <c r="AI2302">
        <f>INDEX(NoSettings!$C$2:$AH$6843,MATCH(EPS!$F2302,NoSettings!$A$2:$A$6843,0),MATCH(EPS!AI$2,NoSettings!$C$1:$AH$1,0))</f>
        <v>255.11500000000001</v>
      </c>
      <c r="AJ2302">
        <f>INDEX(NoSettings!$C$2:$AH$6843,MATCH(EPS!$F2302,NoSettings!$A$2:$A$6843,0),MATCH(EPS!AJ$2,NoSettings!$C$1:$AH$1,0))</f>
        <v>28.4496</v>
      </c>
      <c r="AK2302">
        <f>INDEX(NoSettings!$C$2:$AH$6843,MATCH(EPS!$F2302,NoSettings!$A$2:$A$6843,0),MATCH(EPS!AK$2,NoSettings!$C$1:$AH$1,0))</f>
        <v>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791473000</v>
      </c>
      <c r="H2303">
        <f>INDEX(NoSettings!$C$2:$AH$6843,MATCH(EPS!$F2303,NoSettings!$A$2:$A$6843,0),MATCH(EPS!H$2,NoSettings!$C$1:$AH$1,0))</f>
        <v>859965000</v>
      </c>
      <c r="I2303">
        <f>INDEX(NoSettings!$C$2:$AH$6843,MATCH(EPS!$F2303,NoSettings!$A$2:$A$6843,0),MATCH(EPS!I$2,NoSettings!$C$1:$AH$1,0))</f>
        <v>801549000</v>
      </c>
      <c r="J2303">
        <f>INDEX(NoSettings!$C$2:$AH$6843,MATCH(EPS!$F2303,NoSettings!$A$2:$A$6843,0),MATCH(EPS!J$2,NoSettings!$C$1:$AH$1,0))</f>
        <v>746660000</v>
      </c>
      <c r="K2303">
        <f>INDEX(NoSettings!$C$2:$AH$6843,MATCH(EPS!$F2303,NoSettings!$A$2:$A$6843,0),MATCH(EPS!K$2,NoSettings!$C$1:$AH$1,0))</f>
        <v>690834000</v>
      </c>
      <c r="L2303">
        <f>INDEX(NoSettings!$C$2:$AH$6843,MATCH(EPS!$F2303,NoSettings!$A$2:$A$6843,0),MATCH(EPS!L$2,NoSettings!$C$1:$AH$1,0))</f>
        <v>634242000</v>
      </c>
      <c r="M2303">
        <f>INDEX(NoSettings!$C$2:$AH$6843,MATCH(EPS!$F2303,NoSettings!$A$2:$A$6843,0),MATCH(EPS!M$2,NoSettings!$C$1:$AH$1,0))</f>
        <v>582346000</v>
      </c>
      <c r="N2303">
        <f>INDEX(NoSettings!$C$2:$AH$6843,MATCH(EPS!$F2303,NoSettings!$A$2:$A$6843,0),MATCH(EPS!N$2,NoSettings!$C$1:$AH$1,0))</f>
        <v>531957000</v>
      </c>
      <c r="O2303">
        <f>INDEX(NoSettings!$C$2:$AH$6843,MATCH(EPS!$F2303,NoSettings!$A$2:$A$6843,0),MATCH(EPS!O$2,NoSettings!$C$1:$AH$1,0))</f>
        <v>482514000</v>
      </c>
      <c r="P2303">
        <f>INDEX(NoSettings!$C$2:$AH$6843,MATCH(EPS!$F2303,NoSettings!$A$2:$A$6843,0),MATCH(EPS!P$2,NoSettings!$C$1:$AH$1,0))</f>
        <v>434102000</v>
      </c>
      <c r="Q2303">
        <f>INDEX(NoSettings!$C$2:$AH$6843,MATCH(EPS!$F2303,NoSettings!$A$2:$A$6843,0),MATCH(EPS!Q$2,NoSettings!$C$1:$AH$1,0))</f>
        <v>387391000</v>
      </c>
      <c r="R2303">
        <f>INDEX(NoSettings!$C$2:$AH$6843,MATCH(EPS!$F2303,NoSettings!$A$2:$A$6843,0),MATCH(EPS!R$2,NoSettings!$C$1:$AH$1,0))</f>
        <v>353924000</v>
      </c>
      <c r="S2303">
        <f>INDEX(NoSettings!$C$2:$AH$6843,MATCH(EPS!$F2303,NoSettings!$A$2:$A$6843,0),MATCH(EPS!S$2,NoSettings!$C$1:$AH$1,0))</f>
        <v>320470000</v>
      </c>
      <c r="T2303">
        <f>INDEX(NoSettings!$C$2:$AH$6843,MATCH(EPS!$F2303,NoSettings!$A$2:$A$6843,0),MATCH(EPS!T$2,NoSettings!$C$1:$AH$1,0))</f>
        <v>287050000</v>
      </c>
      <c r="U2303">
        <f>INDEX(NoSettings!$C$2:$AH$6843,MATCH(EPS!$F2303,NoSettings!$A$2:$A$6843,0),MATCH(EPS!U$2,NoSettings!$C$1:$AH$1,0))</f>
        <v>253736000</v>
      </c>
      <c r="V2303">
        <f>INDEX(NoSettings!$C$2:$AH$6843,MATCH(EPS!$F2303,NoSettings!$A$2:$A$6843,0),MATCH(EPS!V$2,NoSettings!$C$1:$AH$1,0))</f>
        <v>220729000</v>
      </c>
      <c r="W2303">
        <f>INDEX(NoSettings!$C$2:$AH$6843,MATCH(EPS!$F2303,NoSettings!$A$2:$A$6843,0),MATCH(EPS!W$2,NoSettings!$C$1:$AH$1,0))</f>
        <v>187977000</v>
      </c>
      <c r="X2303">
        <f>INDEX(NoSettings!$C$2:$AH$6843,MATCH(EPS!$F2303,NoSettings!$A$2:$A$6843,0),MATCH(EPS!X$2,NoSettings!$C$1:$AH$1,0))</f>
        <v>155712000</v>
      </c>
      <c r="Y2303">
        <f>INDEX(NoSettings!$C$2:$AH$6843,MATCH(EPS!$F2303,NoSettings!$A$2:$A$6843,0),MATCH(EPS!Y$2,NoSettings!$C$1:$AH$1,0))</f>
        <v>124176000</v>
      </c>
      <c r="Z2303">
        <f>INDEX(NoSettings!$C$2:$AH$6843,MATCH(EPS!$F2303,NoSettings!$A$2:$A$6843,0),MATCH(EPS!Z$2,NoSettings!$C$1:$AH$1,0))</f>
        <v>93811900</v>
      </c>
      <c r="AA2303">
        <f>INDEX(NoSettings!$C$2:$AH$6843,MATCH(EPS!$F2303,NoSettings!$A$2:$A$6843,0),MATCH(EPS!AA$2,NoSettings!$C$1:$AH$1,0))</f>
        <v>65213000</v>
      </c>
      <c r="AB2303">
        <f>INDEX(NoSettings!$C$2:$AH$6843,MATCH(EPS!$F2303,NoSettings!$A$2:$A$6843,0),MATCH(EPS!AB$2,NoSettings!$C$1:$AH$1,0))</f>
        <v>39457100</v>
      </c>
      <c r="AC2303">
        <f>INDEX(NoSettings!$C$2:$AH$6843,MATCH(EPS!$F2303,NoSettings!$A$2:$A$6843,0),MATCH(EPS!AC$2,NoSettings!$C$1:$AH$1,0))</f>
        <v>18769400</v>
      </c>
      <c r="AD2303">
        <f>INDEX(NoSettings!$C$2:$AH$6843,MATCH(EPS!$F2303,NoSettings!$A$2:$A$6843,0),MATCH(EPS!AD$2,NoSettings!$C$1:$AH$1,0))</f>
        <v>15522700</v>
      </c>
      <c r="AE2303">
        <f>INDEX(NoSettings!$C$2:$AH$6843,MATCH(EPS!$F2303,NoSettings!$A$2:$A$6843,0),MATCH(EPS!AE$2,NoSettings!$C$1:$AH$1,0))</f>
        <v>12322600</v>
      </c>
      <c r="AF2303">
        <f>INDEX(NoSettings!$C$2:$AH$6843,MATCH(EPS!$F2303,NoSettings!$A$2:$A$6843,0),MATCH(EPS!AF$2,NoSettings!$C$1:$AH$1,0))</f>
        <v>9757820</v>
      </c>
      <c r="AG2303">
        <f>INDEX(NoSettings!$C$2:$AH$6843,MATCH(EPS!$F2303,NoSettings!$A$2:$A$6843,0),MATCH(EPS!AG$2,NoSettings!$C$1:$AH$1,0))</f>
        <v>7881710</v>
      </c>
      <c r="AH2303">
        <f>INDEX(NoSettings!$C$2:$AH$6843,MATCH(EPS!$F2303,NoSettings!$A$2:$A$6843,0),MATCH(EPS!AH$2,NoSettings!$C$1:$AH$1,0))</f>
        <v>6471130</v>
      </c>
      <c r="AI2303">
        <f>INDEX(NoSettings!$C$2:$AH$6843,MATCH(EPS!$F2303,NoSettings!$A$2:$A$6843,0),MATCH(EPS!AI$2,NoSettings!$C$1:$AH$1,0))</f>
        <v>5260250</v>
      </c>
      <c r="AJ2303">
        <f>INDEX(NoSettings!$C$2:$AH$6843,MATCH(EPS!$F2303,NoSettings!$A$2:$A$6843,0),MATCH(EPS!AJ$2,NoSettings!$C$1:$AH$1,0))</f>
        <v>4329730</v>
      </c>
      <c r="AK2303">
        <f>INDEX(NoSettings!$C$2:$AH$6843,MATCH(EPS!$F2303,NoSettings!$A$2:$A$6843,0),MATCH(EPS!AK$2,NoSettings!$C$1:$AH$1,0))</f>
        <v>357625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36770700</v>
      </c>
      <c r="H2304">
        <f>INDEX(NoSettings!$C$2:$AH$6843,MATCH(EPS!$F2304,NoSettings!$A$2:$A$6843,0),MATCH(EPS!H$2,NoSettings!$C$1:$AH$1,0))</f>
        <v>40757600</v>
      </c>
      <c r="I2304">
        <f>INDEX(NoSettings!$C$2:$AH$6843,MATCH(EPS!$F2304,NoSettings!$A$2:$A$6843,0),MATCH(EPS!I$2,NoSettings!$C$1:$AH$1,0))</f>
        <v>38773800</v>
      </c>
      <c r="J2304">
        <f>INDEX(NoSettings!$C$2:$AH$6843,MATCH(EPS!$F2304,NoSettings!$A$2:$A$6843,0),MATCH(EPS!J$2,NoSettings!$C$1:$AH$1,0))</f>
        <v>36889200</v>
      </c>
      <c r="K2304">
        <f>INDEX(NoSettings!$C$2:$AH$6843,MATCH(EPS!$F2304,NoSettings!$A$2:$A$6843,0),MATCH(EPS!K$2,NoSettings!$C$1:$AH$1,0))</f>
        <v>34880400</v>
      </c>
      <c r="L2304">
        <f>INDEX(NoSettings!$C$2:$AH$6843,MATCH(EPS!$F2304,NoSettings!$A$2:$A$6843,0),MATCH(EPS!L$2,NoSettings!$C$1:$AH$1,0))</f>
        <v>32742300</v>
      </c>
      <c r="M2304">
        <f>INDEX(NoSettings!$C$2:$AH$6843,MATCH(EPS!$F2304,NoSettings!$A$2:$A$6843,0),MATCH(EPS!M$2,NoSettings!$C$1:$AH$1,0))</f>
        <v>30766000</v>
      </c>
      <c r="N2304">
        <f>INDEX(NoSettings!$C$2:$AH$6843,MATCH(EPS!$F2304,NoSettings!$A$2:$A$6843,0),MATCH(EPS!N$2,NoSettings!$C$1:$AH$1,0))</f>
        <v>28778800</v>
      </c>
      <c r="O2304">
        <f>INDEX(NoSettings!$C$2:$AH$6843,MATCH(EPS!$F2304,NoSettings!$A$2:$A$6843,0),MATCH(EPS!O$2,NoSettings!$C$1:$AH$1,0))</f>
        <v>26735100</v>
      </c>
      <c r="P2304">
        <f>INDEX(NoSettings!$C$2:$AH$6843,MATCH(EPS!$F2304,NoSettings!$A$2:$A$6843,0),MATCH(EPS!P$2,NoSettings!$C$1:$AH$1,0))</f>
        <v>24658600</v>
      </c>
      <c r="Q2304">
        <f>INDEX(NoSettings!$C$2:$AH$6843,MATCH(EPS!$F2304,NoSettings!$A$2:$A$6843,0),MATCH(EPS!Q$2,NoSettings!$C$1:$AH$1,0))</f>
        <v>22559600</v>
      </c>
      <c r="R2304">
        <f>INDEX(NoSettings!$C$2:$AH$6843,MATCH(EPS!$F2304,NoSettings!$A$2:$A$6843,0),MATCH(EPS!R$2,NoSettings!$C$1:$AH$1,0))</f>
        <v>20414000</v>
      </c>
      <c r="S2304">
        <f>INDEX(NoSettings!$C$2:$AH$6843,MATCH(EPS!$F2304,NoSettings!$A$2:$A$6843,0),MATCH(EPS!S$2,NoSettings!$C$1:$AH$1,0))</f>
        <v>18274300</v>
      </c>
      <c r="T2304">
        <f>INDEX(NoSettings!$C$2:$AH$6843,MATCH(EPS!$F2304,NoSettings!$A$2:$A$6843,0),MATCH(EPS!T$2,NoSettings!$C$1:$AH$1,0))</f>
        <v>16139800</v>
      </c>
      <c r="U2304">
        <f>INDEX(NoSettings!$C$2:$AH$6843,MATCH(EPS!$F2304,NoSettings!$A$2:$A$6843,0),MATCH(EPS!U$2,NoSettings!$C$1:$AH$1,0))</f>
        <v>14018500</v>
      </c>
      <c r="V2304">
        <f>INDEX(NoSettings!$C$2:$AH$6843,MATCH(EPS!$F2304,NoSettings!$A$2:$A$6843,0),MATCH(EPS!V$2,NoSettings!$C$1:$AH$1,0))</f>
        <v>11920400</v>
      </c>
      <c r="W2304">
        <f>INDEX(NoSettings!$C$2:$AH$6843,MATCH(EPS!$F2304,NoSettings!$A$2:$A$6843,0),MATCH(EPS!W$2,NoSettings!$C$1:$AH$1,0))</f>
        <v>9844130</v>
      </c>
      <c r="X2304">
        <f>INDEX(NoSettings!$C$2:$AH$6843,MATCH(EPS!$F2304,NoSettings!$A$2:$A$6843,0),MATCH(EPS!X$2,NoSettings!$C$1:$AH$1,0))</f>
        <v>7809610</v>
      </c>
      <c r="Y2304">
        <f>INDEX(NoSettings!$C$2:$AH$6843,MATCH(EPS!$F2304,NoSettings!$A$2:$A$6843,0),MATCH(EPS!Y$2,NoSettings!$C$1:$AH$1,0))</f>
        <v>5835470</v>
      </c>
      <c r="Z2304">
        <f>INDEX(NoSettings!$C$2:$AH$6843,MATCH(EPS!$F2304,NoSettings!$A$2:$A$6843,0),MATCH(EPS!Z$2,NoSettings!$C$1:$AH$1,0))</f>
        <v>3960190</v>
      </c>
      <c r="AA2304">
        <f>INDEX(NoSettings!$C$2:$AH$6843,MATCH(EPS!$F2304,NoSettings!$A$2:$A$6843,0),MATCH(EPS!AA$2,NoSettings!$C$1:$AH$1,0))</f>
        <v>2246770</v>
      </c>
      <c r="AB2304">
        <f>INDEX(NoSettings!$C$2:$AH$6843,MATCH(EPS!$F2304,NoSettings!$A$2:$A$6843,0),MATCH(EPS!AB$2,NoSettings!$C$1:$AH$1,0))</f>
        <v>824733</v>
      </c>
      <c r="AC2304">
        <f>INDEX(NoSettings!$C$2:$AH$6843,MATCH(EPS!$F2304,NoSettings!$A$2:$A$6843,0),MATCH(EPS!AC$2,NoSettings!$C$1:$AH$1,0))</f>
        <v>21490.799999999999</v>
      </c>
      <c r="AD2304">
        <f>INDEX(NoSettings!$C$2:$AH$6843,MATCH(EPS!$F2304,NoSettings!$A$2:$A$6843,0),MATCH(EPS!AD$2,NoSettings!$C$1:$AH$1,0))</f>
        <v>12683.6</v>
      </c>
      <c r="AE2304">
        <f>INDEX(NoSettings!$C$2:$AH$6843,MATCH(EPS!$F2304,NoSettings!$A$2:$A$6843,0),MATCH(EPS!AE$2,NoSettings!$C$1:$AH$1,0))</f>
        <v>6684.28</v>
      </c>
      <c r="AF2304">
        <f>INDEX(NoSettings!$C$2:$AH$6843,MATCH(EPS!$F2304,NoSettings!$A$2:$A$6843,0),MATCH(EPS!AF$2,NoSettings!$C$1:$AH$1,0))</f>
        <v>3286.49</v>
      </c>
      <c r="AG2304">
        <f>INDEX(NoSettings!$C$2:$AH$6843,MATCH(EPS!$F2304,NoSettings!$A$2:$A$6843,0),MATCH(EPS!AG$2,NoSettings!$C$1:$AH$1,0))</f>
        <v>1301.5899999999999</v>
      </c>
      <c r="AH2304">
        <f>INDEX(NoSettings!$C$2:$AH$6843,MATCH(EPS!$F2304,NoSettings!$A$2:$A$6843,0),MATCH(EPS!AH$2,NoSettings!$C$1:$AH$1,0))</f>
        <v>472.47899999999998</v>
      </c>
      <c r="AI2304">
        <f>INDEX(NoSettings!$C$2:$AH$6843,MATCH(EPS!$F2304,NoSettings!$A$2:$A$6843,0),MATCH(EPS!AI$2,NoSettings!$C$1:$AH$1,0))</f>
        <v>118.752</v>
      </c>
      <c r="AJ2304">
        <f>INDEX(NoSettings!$C$2:$AH$6843,MATCH(EPS!$F2304,NoSettings!$A$2:$A$6843,0),MATCH(EPS!AJ$2,NoSettings!$C$1:$AH$1,0))</f>
        <v>13.242800000000001</v>
      </c>
      <c r="AK2304">
        <f>INDEX(NoSettings!$C$2:$AH$6843,MATCH(EPS!$F2304,NoSettings!$A$2:$A$6843,0),MATCH(EPS!AK$2,NoSettings!$C$1:$AH$1,0))</f>
        <v>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194808000</v>
      </c>
      <c r="H2305">
        <f>INDEX(NoSettings!$C$2:$AH$6843,MATCH(EPS!$F2305,NoSettings!$A$2:$A$6843,0),MATCH(EPS!H$2,NoSettings!$C$1:$AH$1,0))</f>
        <v>237898000</v>
      </c>
      <c r="I2305">
        <f>INDEX(NoSettings!$C$2:$AH$6843,MATCH(EPS!$F2305,NoSettings!$A$2:$A$6843,0),MATCH(EPS!I$2,NoSettings!$C$1:$AH$1,0))</f>
        <v>247415000</v>
      </c>
      <c r="J2305">
        <f>INDEX(NoSettings!$C$2:$AH$6843,MATCH(EPS!$F2305,NoSettings!$A$2:$A$6843,0),MATCH(EPS!J$2,NoSettings!$C$1:$AH$1,0))</f>
        <v>255624000</v>
      </c>
      <c r="K2305">
        <f>INDEX(NoSettings!$C$2:$AH$6843,MATCH(EPS!$F2305,NoSettings!$A$2:$A$6843,0),MATCH(EPS!K$2,NoSettings!$C$1:$AH$1,0))</f>
        <v>261012000</v>
      </c>
      <c r="L2305">
        <f>INDEX(NoSettings!$C$2:$AH$6843,MATCH(EPS!$F2305,NoSettings!$A$2:$A$6843,0),MATCH(EPS!L$2,NoSettings!$C$1:$AH$1,0))</f>
        <v>263346000</v>
      </c>
      <c r="M2305">
        <f>INDEX(NoSettings!$C$2:$AH$6843,MATCH(EPS!$F2305,NoSettings!$A$2:$A$6843,0),MATCH(EPS!M$2,NoSettings!$C$1:$AH$1,0))</f>
        <v>264789000</v>
      </c>
      <c r="N2305">
        <f>INDEX(NoSettings!$C$2:$AH$6843,MATCH(EPS!$F2305,NoSettings!$A$2:$A$6843,0),MATCH(EPS!N$2,NoSettings!$C$1:$AH$1,0))</f>
        <v>264085000</v>
      </c>
      <c r="O2305">
        <f>INDEX(NoSettings!$C$2:$AH$6843,MATCH(EPS!$F2305,NoSettings!$A$2:$A$6843,0),MATCH(EPS!O$2,NoSettings!$C$1:$AH$1,0))</f>
        <v>260873000</v>
      </c>
      <c r="P2305">
        <f>INDEX(NoSettings!$C$2:$AH$6843,MATCH(EPS!$F2305,NoSettings!$A$2:$A$6843,0),MATCH(EPS!P$2,NoSettings!$C$1:$AH$1,0))</f>
        <v>255062000</v>
      </c>
      <c r="Q2305">
        <f>INDEX(NoSettings!$C$2:$AH$6843,MATCH(EPS!$F2305,NoSettings!$A$2:$A$6843,0),MATCH(EPS!Q$2,NoSettings!$C$1:$AH$1,0))</f>
        <v>246931000</v>
      </c>
      <c r="R2305">
        <f>INDEX(NoSettings!$C$2:$AH$6843,MATCH(EPS!$F2305,NoSettings!$A$2:$A$6843,0),MATCH(EPS!R$2,NoSettings!$C$1:$AH$1,0))</f>
        <v>225598000</v>
      </c>
      <c r="S2305">
        <f>INDEX(NoSettings!$C$2:$AH$6843,MATCH(EPS!$F2305,NoSettings!$A$2:$A$6843,0),MATCH(EPS!S$2,NoSettings!$C$1:$AH$1,0))</f>
        <v>204274000</v>
      </c>
      <c r="T2305">
        <f>INDEX(NoSettings!$C$2:$AH$6843,MATCH(EPS!$F2305,NoSettings!$A$2:$A$6843,0),MATCH(EPS!T$2,NoSettings!$C$1:$AH$1,0))</f>
        <v>182971000</v>
      </c>
      <c r="U2305">
        <f>INDEX(NoSettings!$C$2:$AH$6843,MATCH(EPS!$F2305,NoSettings!$A$2:$A$6843,0),MATCH(EPS!U$2,NoSettings!$C$1:$AH$1,0))</f>
        <v>161737000</v>
      </c>
      <c r="V2305">
        <f>INDEX(NoSettings!$C$2:$AH$6843,MATCH(EPS!$F2305,NoSettings!$A$2:$A$6843,0),MATCH(EPS!V$2,NoSettings!$C$1:$AH$1,0))</f>
        <v>140697000</v>
      </c>
      <c r="W2305">
        <f>INDEX(NoSettings!$C$2:$AH$6843,MATCH(EPS!$F2305,NoSettings!$A$2:$A$6843,0),MATCH(EPS!W$2,NoSettings!$C$1:$AH$1,0))</f>
        <v>119820000</v>
      </c>
      <c r="X2305">
        <f>INDEX(NoSettings!$C$2:$AH$6843,MATCH(EPS!$F2305,NoSettings!$A$2:$A$6843,0),MATCH(EPS!X$2,NoSettings!$C$1:$AH$1,0))</f>
        <v>99253800</v>
      </c>
      <c r="Y2305">
        <f>INDEX(NoSettings!$C$2:$AH$6843,MATCH(EPS!$F2305,NoSettings!$A$2:$A$6843,0),MATCH(EPS!Y$2,NoSettings!$C$1:$AH$1,0))</f>
        <v>79152400</v>
      </c>
      <c r="Z2305">
        <f>INDEX(NoSettings!$C$2:$AH$6843,MATCH(EPS!$F2305,NoSettings!$A$2:$A$6843,0),MATCH(EPS!Z$2,NoSettings!$C$1:$AH$1,0))</f>
        <v>59797500</v>
      </c>
      <c r="AA2305">
        <f>INDEX(NoSettings!$C$2:$AH$6843,MATCH(EPS!$F2305,NoSettings!$A$2:$A$6843,0),MATCH(EPS!AA$2,NoSettings!$C$1:$AH$1,0))</f>
        <v>41568000</v>
      </c>
      <c r="AB2305">
        <f>INDEX(NoSettings!$C$2:$AH$6843,MATCH(EPS!$F2305,NoSettings!$A$2:$A$6843,0),MATCH(EPS!AB$2,NoSettings!$C$1:$AH$1,0))</f>
        <v>25150700</v>
      </c>
      <c r="AC2305">
        <f>INDEX(NoSettings!$C$2:$AH$6843,MATCH(EPS!$F2305,NoSettings!$A$2:$A$6843,0),MATCH(EPS!AC$2,NoSettings!$C$1:$AH$1,0))</f>
        <v>11964000</v>
      </c>
      <c r="AD2305">
        <f>INDEX(NoSettings!$C$2:$AH$6843,MATCH(EPS!$F2305,NoSettings!$A$2:$A$6843,0),MATCH(EPS!AD$2,NoSettings!$C$1:$AH$1,0))</f>
        <v>9894480</v>
      </c>
      <c r="AE2305">
        <f>INDEX(NoSettings!$C$2:$AH$6843,MATCH(EPS!$F2305,NoSettings!$A$2:$A$6843,0),MATCH(EPS!AE$2,NoSettings!$C$1:$AH$1,0))</f>
        <v>7854650</v>
      </c>
      <c r="AF2305">
        <f>INDEX(NoSettings!$C$2:$AH$6843,MATCH(EPS!$F2305,NoSettings!$A$2:$A$6843,0),MATCH(EPS!AF$2,NoSettings!$C$1:$AH$1,0))</f>
        <v>6219820</v>
      </c>
      <c r="AG2305">
        <f>INDEX(NoSettings!$C$2:$AH$6843,MATCH(EPS!$F2305,NoSettings!$A$2:$A$6843,0),MATCH(EPS!AG$2,NoSettings!$C$1:$AH$1,0))</f>
        <v>5023950</v>
      </c>
      <c r="AH2305">
        <f>INDEX(NoSettings!$C$2:$AH$6843,MATCH(EPS!$F2305,NoSettings!$A$2:$A$6843,0),MATCH(EPS!AH$2,NoSettings!$C$1:$AH$1,0))</f>
        <v>4124830</v>
      </c>
      <c r="AI2305">
        <f>INDEX(NoSettings!$C$2:$AH$6843,MATCH(EPS!$F2305,NoSettings!$A$2:$A$6843,0),MATCH(EPS!AI$2,NoSettings!$C$1:$AH$1,0))</f>
        <v>3352990</v>
      </c>
      <c r="AJ2305">
        <f>INDEX(NoSettings!$C$2:$AH$6843,MATCH(EPS!$F2305,NoSettings!$A$2:$A$6843,0),MATCH(EPS!AJ$2,NoSettings!$C$1:$AH$1,0))</f>
        <v>2759860</v>
      </c>
      <c r="AK2305">
        <f>INDEX(NoSettings!$C$2:$AH$6843,MATCH(EPS!$F2305,NoSettings!$A$2:$A$6843,0),MATCH(EPS!AK$2,NoSettings!$C$1:$AH$1,0))</f>
        <v>227957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48202200</v>
      </c>
      <c r="H2308">
        <f>INDEX(NoSettings!$C$2:$AH$6843,MATCH(EPS!$F2308,NoSettings!$A$2:$A$6843,0),MATCH(EPS!H$2,NoSettings!$C$1:$AH$1,0))</f>
        <v>113837000</v>
      </c>
      <c r="I2308">
        <f>INDEX(NoSettings!$C$2:$AH$6843,MATCH(EPS!$F2308,NoSettings!$A$2:$A$6843,0),MATCH(EPS!I$2,NoSettings!$C$1:$AH$1,0))</f>
        <v>170145000</v>
      </c>
      <c r="J2308">
        <f>INDEX(NoSettings!$C$2:$AH$6843,MATCH(EPS!$F2308,NoSettings!$A$2:$A$6843,0),MATCH(EPS!J$2,NoSettings!$C$1:$AH$1,0))</f>
        <v>221078000</v>
      </c>
      <c r="K2308">
        <f>INDEX(NoSettings!$C$2:$AH$6843,MATCH(EPS!$F2308,NoSettings!$A$2:$A$6843,0),MATCH(EPS!K$2,NoSettings!$C$1:$AH$1,0))</f>
        <v>264885000</v>
      </c>
      <c r="L2308">
        <f>INDEX(NoSettings!$C$2:$AH$6843,MATCH(EPS!$F2308,NoSettings!$A$2:$A$6843,0),MATCH(EPS!L$2,NoSettings!$C$1:$AH$1,0))</f>
        <v>302424000</v>
      </c>
      <c r="M2308">
        <f>INDEX(NoSettings!$C$2:$AH$6843,MATCH(EPS!$F2308,NoSettings!$A$2:$A$6843,0),MATCH(EPS!M$2,NoSettings!$C$1:$AH$1,0))</f>
        <v>332630000</v>
      </c>
      <c r="N2308">
        <f>INDEX(NoSettings!$C$2:$AH$6843,MATCH(EPS!$F2308,NoSettings!$A$2:$A$6843,0),MATCH(EPS!N$2,NoSettings!$C$1:$AH$1,0))</f>
        <v>356440000</v>
      </c>
      <c r="O2308">
        <f>INDEX(NoSettings!$C$2:$AH$6843,MATCH(EPS!$F2308,NoSettings!$A$2:$A$6843,0),MATCH(EPS!O$2,NoSettings!$C$1:$AH$1,0))</f>
        <v>373064000</v>
      </c>
      <c r="P2308">
        <f>INDEX(NoSettings!$C$2:$AH$6843,MATCH(EPS!$F2308,NoSettings!$A$2:$A$6843,0),MATCH(EPS!P$2,NoSettings!$C$1:$AH$1,0))</f>
        <v>381720000</v>
      </c>
      <c r="Q2308">
        <f>INDEX(NoSettings!$C$2:$AH$6843,MATCH(EPS!$F2308,NoSettings!$A$2:$A$6843,0),MATCH(EPS!Q$2,NoSettings!$C$1:$AH$1,0))</f>
        <v>387324000</v>
      </c>
      <c r="R2308">
        <f>INDEX(NoSettings!$C$2:$AH$6843,MATCH(EPS!$F2308,NoSettings!$A$2:$A$6843,0),MATCH(EPS!R$2,NoSettings!$C$1:$AH$1,0))</f>
        <v>392059000</v>
      </c>
      <c r="S2308">
        <f>INDEX(NoSettings!$C$2:$AH$6843,MATCH(EPS!$F2308,NoSettings!$A$2:$A$6843,0),MATCH(EPS!S$2,NoSettings!$C$1:$AH$1,0))</f>
        <v>396019000</v>
      </c>
      <c r="T2308">
        <f>INDEX(NoSettings!$C$2:$AH$6843,MATCH(EPS!$F2308,NoSettings!$A$2:$A$6843,0),MATCH(EPS!T$2,NoSettings!$C$1:$AH$1,0))</f>
        <v>399320000</v>
      </c>
      <c r="U2308">
        <f>INDEX(NoSettings!$C$2:$AH$6843,MATCH(EPS!$F2308,NoSettings!$A$2:$A$6843,0),MATCH(EPS!U$2,NoSettings!$C$1:$AH$1,0))</f>
        <v>402230000</v>
      </c>
      <c r="V2308">
        <f>INDEX(NoSettings!$C$2:$AH$6843,MATCH(EPS!$F2308,NoSettings!$A$2:$A$6843,0),MATCH(EPS!V$2,NoSettings!$C$1:$AH$1,0))</f>
        <v>404871000</v>
      </c>
      <c r="W2308">
        <f>INDEX(NoSettings!$C$2:$AH$6843,MATCH(EPS!$F2308,NoSettings!$A$2:$A$6843,0),MATCH(EPS!W$2,NoSettings!$C$1:$AH$1,0))</f>
        <v>407110000</v>
      </c>
      <c r="X2308">
        <f>INDEX(NoSettings!$C$2:$AH$6843,MATCH(EPS!$F2308,NoSettings!$A$2:$A$6843,0),MATCH(EPS!X$2,NoSettings!$C$1:$AH$1,0))</f>
        <v>409107000</v>
      </c>
      <c r="Y2308">
        <f>INDEX(NoSettings!$C$2:$AH$6843,MATCH(EPS!$F2308,NoSettings!$A$2:$A$6843,0),MATCH(EPS!Y$2,NoSettings!$C$1:$AH$1,0))</f>
        <v>410653000</v>
      </c>
      <c r="Z2308">
        <f>INDEX(NoSettings!$C$2:$AH$6843,MATCH(EPS!$F2308,NoSettings!$A$2:$A$6843,0),MATCH(EPS!Z$2,NoSettings!$C$1:$AH$1,0))</f>
        <v>411990000</v>
      </c>
      <c r="AA2308">
        <f>INDEX(NoSettings!$C$2:$AH$6843,MATCH(EPS!$F2308,NoSettings!$A$2:$A$6843,0),MATCH(EPS!AA$2,NoSettings!$C$1:$AH$1,0))</f>
        <v>412980000</v>
      </c>
      <c r="AB2308">
        <f>INDEX(NoSettings!$C$2:$AH$6843,MATCH(EPS!$F2308,NoSettings!$A$2:$A$6843,0),MATCH(EPS!AB$2,NoSettings!$C$1:$AH$1,0))</f>
        <v>413456000</v>
      </c>
      <c r="AC2308">
        <f>INDEX(NoSettings!$C$2:$AH$6843,MATCH(EPS!$F2308,NoSettings!$A$2:$A$6843,0),MATCH(EPS!AC$2,NoSettings!$C$1:$AH$1,0))</f>
        <v>414528000</v>
      </c>
      <c r="AD2308">
        <f>INDEX(NoSettings!$C$2:$AH$6843,MATCH(EPS!$F2308,NoSettings!$A$2:$A$6843,0),MATCH(EPS!AD$2,NoSettings!$C$1:$AH$1,0))</f>
        <v>353562000</v>
      </c>
      <c r="AE2308">
        <f>INDEX(NoSettings!$C$2:$AH$6843,MATCH(EPS!$F2308,NoSettings!$A$2:$A$6843,0),MATCH(EPS!AE$2,NoSettings!$C$1:$AH$1,0))</f>
        <v>292575000</v>
      </c>
      <c r="AF2308">
        <f>INDEX(NoSettings!$C$2:$AH$6843,MATCH(EPS!$F2308,NoSettings!$A$2:$A$6843,0),MATCH(EPS!AF$2,NoSettings!$C$1:$AH$1,0))</f>
        <v>233108000</v>
      </c>
      <c r="AG2308">
        <f>INDEX(NoSettings!$C$2:$AH$6843,MATCH(EPS!$F2308,NoSettings!$A$2:$A$6843,0),MATCH(EPS!AG$2,NoSettings!$C$1:$AH$1,0))</f>
        <v>180245000</v>
      </c>
      <c r="AH2308">
        <f>INDEX(NoSettings!$C$2:$AH$6843,MATCH(EPS!$F2308,NoSettings!$A$2:$A$6843,0),MATCH(EPS!AH$2,NoSettings!$C$1:$AH$1,0))</f>
        <v>134591000</v>
      </c>
      <c r="AI2308">
        <f>INDEX(NoSettings!$C$2:$AH$6843,MATCH(EPS!$F2308,NoSettings!$A$2:$A$6843,0),MATCH(EPS!AI$2,NoSettings!$C$1:$AH$1,0))</f>
        <v>94708100</v>
      </c>
      <c r="AJ2308">
        <f>INDEX(NoSettings!$C$2:$AH$6843,MATCH(EPS!$F2308,NoSettings!$A$2:$A$6843,0),MATCH(EPS!AJ$2,NoSettings!$C$1:$AH$1,0))</f>
        <v>64674900</v>
      </c>
      <c r="AK2308">
        <f>INDEX(NoSettings!$C$2:$AH$6843,MATCH(EPS!$F2308,NoSettings!$A$2:$A$6843,0),MATCH(EPS!AK$2,NoSettings!$C$1:$AH$1,0))</f>
        <v>4201670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0</v>
      </c>
      <c r="H2311">
        <f>INDEX(NoSettings!$C$2:$AH$6843,MATCH(EPS!$F2311,NoSettings!$A$2:$A$6843,0),MATCH(EPS!H$2,NoSettings!$C$1:$AH$1,0))</f>
        <v>0</v>
      </c>
      <c r="I2311">
        <f>INDEX(NoSettings!$C$2:$AH$6843,MATCH(EPS!$F2311,NoSettings!$A$2:$A$6843,0),MATCH(EPS!I$2,NoSettings!$C$1:$AH$1,0))</f>
        <v>0</v>
      </c>
      <c r="J2311">
        <f>INDEX(NoSettings!$C$2:$AH$6843,MATCH(EPS!$F2311,NoSettings!$A$2:$A$6843,0),MATCH(EPS!J$2,NoSettings!$C$1:$AH$1,0))</f>
        <v>0</v>
      </c>
      <c r="K2311">
        <f>INDEX(NoSettings!$C$2:$AH$6843,MATCH(EPS!$F2311,NoSettings!$A$2:$A$6843,0),MATCH(EPS!K$2,NoSettings!$C$1:$AH$1,0))</f>
        <v>0</v>
      </c>
      <c r="L2311">
        <f>INDEX(NoSettings!$C$2:$AH$6843,MATCH(EPS!$F2311,NoSettings!$A$2:$A$6843,0),MATCH(EPS!L$2,NoSettings!$C$1:$AH$1,0))</f>
        <v>0</v>
      </c>
      <c r="M2311">
        <f>INDEX(NoSettings!$C$2:$AH$6843,MATCH(EPS!$F2311,NoSettings!$A$2:$A$6843,0),MATCH(EPS!M$2,NoSettings!$C$1:$AH$1,0))</f>
        <v>0</v>
      </c>
      <c r="N2311">
        <f>INDEX(NoSettings!$C$2:$AH$6843,MATCH(EPS!$F2311,NoSettings!$A$2:$A$6843,0),MATCH(EPS!N$2,NoSettings!$C$1:$AH$1,0))</f>
        <v>0</v>
      </c>
      <c r="O2311">
        <f>INDEX(NoSettings!$C$2:$AH$6843,MATCH(EPS!$F2311,NoSettings!$A$2:$A$6843,0),MATCH(EPS!O$2,NoSettings!$C$1:$AH$1,0))</f>
        <v>0</v>
      </c>
      <c r="P2311">
        <f>INDEX(NoSettings!$C$2:$AH$6843,MATCH(EPS!$F2311,NoSettings!$A$2:$A$6843,0),MATCH(EPS!P$2,NoSettings!$C$1:$AH$1,0))</f>
        <v>0</v>
      </c>
      <c r="Q2311">
        <f>INDEX(NoSettings!$C$2:$AH$6843,MATCH(EPS!$F2311,NoSettings!$A$2:$A$6843,0),MATCH(EPS!Q$2,NoSettings!$C$1:$AH$1,0))</f>
        <v>0</v>
      </c>
      <c r="R2311">
        <f>INDEX(NoSettings!$C$2:$AH$6843,MATCH(EPS!$F2311,NoSettings!$A$2:$A$6843,0),MATCH(EPS!R$2,NoSettings!$C$1:$AH$1,0))</f>
        <v>0</v>
      </c>
      <c r="S2311">
        <f>INDEX(NoSettings!$C$2:$AH$6843,MATCH(EPS!$F2311,NoSettings!$A$2:$A$6843,0),MATCH(EPS!S$2,NoSettings!$C$1:$AH$1,0))</f>
        <v>0</v>
      </c>
      <c r="T2311">
        <f>INDEX(NoSettings!$C$2:$AH$6843,MATCH(EPS!$F2311,NoSettings!$A$2:$A$6843,0),MATCH(EPS!T$2,NoSettings!$C$1:$AH$1,0))</f>
        <v>0</v>
      </c>
      <c r="U2311">
        <f>INDEX(NoSettings!$C$2:$AH$6843,MATCH(EPS!$F2311,NoSettings!$A$2:$A$6843,0),MATCH(EPS!U$2,NoSettings!$C$1:$AH$1,0))</f>
        <v>0</v>
      </c>
      <c r="V2311">
        <f>INDEX(NoSettings!$C$2:$AH$6843,MATCH(EPS!$F2311,NoSettings!$A$2:$A$6843,0),MATCH(EPS!V$2,NoSettings!$C$1:$AH$1,0))</f>
        <v>0</v>
      </c>
      <c r="W2311">
        <f>INDEX(NoSettings!$C$2:$AH$6843,MATCH(EPS!$F2311,NoSettings!$A$2:$A$6843,0),MATCH(EPS!W$2,NoSettings!$C$1:$AH$1,0))</f>
        <v>0</v>
      </c>
      <c r="X2311">
        <f>INDEX(NoSettings!$C$2:$AH$6843,MATCH(EPS!$F2311,NoSettings!$A$2:$A$6843,0),MATCH(EPS!X$2,NoSettings!$C$1:$AH$1,0))</f>
        <v>0</v>
      </c>
      <c r="Y2311">
        <f>INDEX(NoSettings!$C$2:$AH$6843,MATCH(EPS!$F2311,NoSettings!$A$2:$A$6843,0),MATCH(EPS!Y$2,NoSettings!$C$1:$AH$1,0))</f>
        <v>0</v>
      </c>
      <c r="Z2311">
        <f>INDEX(NoSettings!$C$2:$AH$6843,MATCH(EPS!$F2311,NoSettings!$A$2:$A$6843,0),MATCH(EPS!Z$2,NoSettings!$C$1:$AH$1,0))</f>
        <v>0</v>
      </c>
      <c r="AA2311">
        <f>INDEX(NoSettings!$C$2:$AH$6843,MATCH(EPS!$F2311,NoSettings!$A$2:$A$6843,0),MATCH(EPS!AA$2,NoSettings!$C$1:$AH$1,0))</f>
        <v>0</v>
      </c>
      <c r="AB2311">
        <f>INDEX(NoSettings!$C$2:$AH$6843,MATCH(EPS!$F2311,NoSettings!$A$2:$A$6843,0),MATCH(EPS!AB$2,NoSettings!$C$1:$AH$1,0))</f>
        <v>0</v>
      </c>
      <c r="AC2311">
        <f>INDEX(NoSettings!$C$2:$AH$6843,MATCH(EPS!$F2311,NoSettings!$A$2:$A$6843,0),MATCH(EPS!AC$2,NoSettings!$C$1:$AH$1,0))</f>
        <v>0</v>
      </c>
      <c r="AD2311">
        <f>INDEX(NoSettings!$C$2:$AH$6843,MATCH(EPS!$F2311,NoSettings!$A$2:$A$6843,0),MATCH(EPS!AD$2,NoSettings!$C$1:$AH$1,0))</f>
        <v>0</v>
      </c>
      <c r="AE2311">
        <f>INDEX(NoSettings!$C$2:$AH$6843,MATCH(EPS!$F2311,NoSettings!$A$2:$A$6843,0),MATCH(EPS!AE$2,NoSettings!$C$1:$AH$1,0))</f>
        <v>0</v>
      </c>
      <c r="AF2311">
        <f>INDEX(NoSettings!$C$2:$AH$6843,MATCH(EPS!$F2311,NoSettings!$A$2:$A$6843,0),MATCH(EPS!AF$2,NoSettings!$C$1:$AH$1,0))</f>
        <v>0</v>
      </c>
      <c r="AG2311">
        <f>INDEX(NoSettings!$C$2:$AH$6843,MATCH(EPS!$F2311,NoSettings!$A$2:$A$6843,0),MATCH(EPS!AG$2,NoSettings!$C$1:$AH$1,0))</f>
        <v>0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0</v>
      </c>
      <c r="H2312">
        <f>INDEX(NoSettings!$C$2:$AH$6843,MATCH(EPS!$F2312,NoSettings!$A$2:$A$6843,0),MATCH(EPS!H$2,NoSettings!$C$1:$AH$1,0))</f>
        <v>0</v>
      </c>
      <c r="I2312">
        <f>INDEX(NoSettings!$C$2:$AH$6843,MATCH(EPS!$F2312,NoSettings!$A$2:$A$6843,0),MATCH(EPS!I$2,NoSettings!$C$1:$AH$1,0))</f>
        <v>0</v>
      </c>
      <c r="J2312">
        <f>INDEX(NoSettings!$C$2:$AH$6843,MATCH(EPS!$F2312,NoSettings!$A$2:$A$6843,0),MATCH(EPS!J$2,NoSettings!$C$1:$AH$1,0))</f>
        <v>0</v>
      </c>
      <c r="K2312">
        <f>INDEX(NoSettings!$C$2:$AH$6843,MATCH(EPS!$F2312,NoSettings!$A$2:$A$6843,0),MATCH(EPS!K$2,NoSettings!$C$1:$AH$1,0))</f>
        <v>0</v>
      </c>
      <c r="L2312">
        <f>INDEX(NoSettings!$C$2:$AH$6843,MATCH(EPS!$F2312,NoSettings!$A$2:$A$6843,0),MATCH(EPS!L$2,NoSettings!$C$1:$AH$1,0))</f>
        <v>0</v>
      </c>
      <c r="M2312">
        <f>INDEX(NoSettings!$C$2:$AH$6843,MATCH(EPS!$F2312,NoSettings!$A$2:$A$6843,0),MATCH(EPS!M$2,NoSettings!$C$1:$AH$1,0))</f>
        <v>0</v>
      </c>
      <c r="N2312">
        <f>INDEX(NoSettings!$C$2:$AH$6843,MATCH(EPS!$F2312,NoSettings!$A$2:$A$6843,0),MATCH(EPS!N$2,NoSettings!$C$1:$AH$1,0))</f>
        <v>0</v>
      </c>
      <c r="O2312">
        <f>INDEX(NoSettings!$C$2:$AH$6843,MATCH(EPS!$F2312,NoSettings!$A$2:$A$6843,0),MATCH(EPS!O$2,NoSettings!$C$1:$AH$1,0))</f>
        <v>0</v>
      </c>
      <c r="P2312">
        <f>INDEX(NoSettings!$C$2:$AH$6843,MATCH(EPS!$F2312,NoSettings!$A$2:$A$6843,0),MATCH(EPS!P$2,NoSettings!$C$1:$AH$1,0))</f>
        <v>0</v>
      </c>
      <c r="Q2312">
        <f>INDEX(NoSettings!$C$2:$AH$6843,MATCH(EPS!$F2312,NoSettings!$A$2:$A$6843,0),MATCH(EPS!Q$2,NoSettings!$C$1:$AH$1,0))</f>
        <v>0</v>
      </c>
      <c r="R2312">
        <f>INDEX(NoSettings!$C$2:$AH$6843,MATCH(EPS!$F2312,NoSettings!$A$2:$A$6843,0),MATCH(EPS!R$2,NoSettings!$C$1:$AH$1,0))</f>
        <v>0</v>
      </c>
      <c r="S2312">
        <f>INDEX(NoSettings!$C$2:$AH$6843,MATCH(EPS!$F2312,NoSettings!$A$2:$A$6843,0),MATCH(EPS!S$2,NoSettings!$C$1:$AH$1,0))</f>
        <v>0</v>
      </c>
      <c r="T2312">
        <f>INDEX(NoSettings!$C$2:$AH$6843,MATCH(EPS!$F2312,NoSettings!$A$2:$A$6843,0),MATCH(EPS!T$2,NoSettings!$C$1:$AH$1,0))</f>
        <v>0</v>
      </c>
      <c r="U2312">
        <f>INDEX(NoSettings!$C$2:$AH$6843,MATCH(EPS!$F2312,NoSettings!$A$2:$A$6843,0),MATCH(EPS!U$2,NoSettings!$C$1:$AH$1,0))</f>
        <v>0</v>
      </c>
      <c r="V2312">
        <f>INDEX(NoSettings!$C$2:$AH$6843,MATCH(EPS!$F2312,NoSettings!$A$2:$A$6843,0),MATCH(EPS!V$2,NoSettings!$C$1:$AH$1,0))</f>
        <v>0</v>
      </c>
      <c r="W2312">
        <f>INDEX(NoSettings!$C$2:$AH$6843,MATCH(EPS!$F2312,NoSettings!$A$2:$A$6843,0),MATCH(EPS!W$2,NoSettings!$C$1:$AH$1,0))</f>
        <v>0</v>
      </c>
      <c r="X2312">
        <f>INDEX(NoSettings!$C$2:$AH$6843,MATCH(EPS!$F2312,NoSettings!$A$2:$A$6843,0),MATCH(EPS!X$2,NoSettings!$C$1:$AH$1,0))</f>
        <v>0</v>
      </c>
      <c r="Y2312">
        <f>INDEX(NoSettings!$C$2:$AH$6843,MATCH(EPS!$F2312,NoSettings!$A$2:$A$6843,0),MATCH(EPS!Y$2,NoSettings!$C$1:$AH$1,0))</f>
        <v>0</v>
      </c>
      <c r="Z2312">
        <f>INDEX(NoSettings!$C$2:$AH$6843,MATCH(EPS!$F2312,NoSettings!$A$2:$A$6843,0),MATCH(EPS!Z$2,NoSettings!$C$1:$AH$1,0))</f>
        <v>0</v>
      </c>
      <c r="AA2312">
        <f>INDEX(NoSettings!$C$2:$AH$6843,MATCH(EPS!$F2312,NoSettings!$A$2:$A$6843,0),MATCH(EPS!AA$2,NoSettings!$C$1:$AH$1,0))</f>
        <v>0</v>
      </c>
      <c r="AB2312">
        <f>INDEX(NoSettings!$C$2:$AH$6843,MATCH(EPS!$F2312,NoSettings!$A$2:$A$6843,0),MATCH(EPS!AB$2,NoSettings!$C$1:$AH$1,0))</f>
        <v>0</v>
      </c>
      <c r="AC2312">
        <f>INDEX(NoSettings!$C$2:$AH$6843,MATCH(EPS!$F2312,NoSettings!$A$2:$A$6843,0),MATCH(EPS!AC$2,NoSettings!$C$1:$AH$1,0))</f>
        <v>0</v>
      </c>
      <c r="AD2312">
        <f>INDEX(NoSettings!$C$2:$AH$6843,MATCH(EPS!$F2312,NoSettings!$A$2:$A$6843,0),MATCH(EPS!AD$2,NoSettings!$C$1:$AH$1,0))</f>
        <v>0</v>
      </c>
      <c r="AE2312">
        <f>INDEX(NoSettings!$C$2:$AH$6843,MATCH(EPS!$F2312,NoSettings!$A$2:$A$6843,0),MATCH(EPS!AE$2,NoSettings!$C$1:$AH$1,0))</f>
        <v>0</v>
      </c>
      <c r="AF2312">
        <f>INDEX(NoSettings!$C$2:$AH$6843,MATCH(EPS!$F2312,NoSettings!$A$2:$A$6843,0),MATCH(EPS!AF$2,NoSettings!$C$1:$AH$1,0))</f>
        <v>0</v>
      </c>
      <c r="AG2312">
        <f>INDEX(NoSettings!$C$2:$AH$6843,MATCH(EPS!$F2312,NoSettings!$A$2:$A$6843,0),MATCH(EPS!AG$2,NoSettings!$C$1:$AH$1,0))</f>
        <v>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21045500000</v>
      </c>
      <c r="H2313">
        <f>INDEX(NoSettings!$C$2:$AH$6843,MATCH(EPS!$F2313,NoSettings!$A$2:$A$6843,0),MATCH(EPS!H$2,NoSettings!$C$1:$AH$1,0))</f>
        <v>25395800000</v>
      </c>
      <c r="I2313">
        <f>INDEX(NoSettings!$C$2:$AH$6843,MATCH(EPS!$F2313,NoSettings!$A$2:$A$6843,0),MATCH(EPS!I$2,NoSettings!$C$1:$AH$1,0))</f>
        <v>26466800000</v>
      </c>
      <c r="J2313">
        <f>INDEX(NoSettings!$C$2:$AH$6843,MATCH(EPS!$F2313,NoSettings!$A$2:$A$6843,0),MATCH(EPS!J$2,NoSettings!$C$1:$AH$1,0))</f>
        <v>27838400000</v>
      </c>
      <c r="K2313">
        <f>INDEX(NoSettings!$C$2:$AH$6843,MATCH(EPS!$F2313,NoSettings!$A$2:$A$6843,0),MATCH(EPS!K$2,NoSettings!$C$1:$AH$1,0))</f>
        <v>28842100000</v>
      </c>
      <c r="L2313">
        <f>INDEX(NoSettings!$C$2:$AH$6843,MATCH(EPS!$F2313,NoSettings!$A$2:$A$6843,0),MATCH(EPS!L$2,NoSettings!$C$1:$AH$1,0))</f>
        <v>29473200000</v>
      </c>
      <c r="M2313">
        <f>INDEX(NoSettings!$C$2:$AH$6843,MATCH(EPS!$F2313,NoSettings!$A$2:$A$6843,0),MATCH(EPS!M$2,NoSettings!$C$1:$AH$1,0))</f>
        <v>30344500000</v>
      </c>
      <c r="N2313">
        <f>INDEX(NoSettings!$C$2:$AH$6843,MATCH(EPS!$F2313,NoSettings!$A$2:$A$6843,0),MATCH(EPS!N$2,NoSettings!$C$1:$AH$1,0))</f>
        <v>31055600000</v>
      </c>
      <c r="O2313">
        <f>INDEX(NoSettings!$C$2:$AH$6843,MATCH(EPS!$F2313,NoSettings!$A$2:$A$6843,0),MATCH(EPS!O$2,NoSettings!$C$1:$AH$1,0))</f>
        <v>31587300000</v>
      </c>
      <c r="P2313">
        <f>INDEX(NoSettings!$C$2:$AH$6843,MATCH(EPS!$F2313,NoSettings!$A$2:$A$6843,0),MATCH(EPS!P$2,NoSettings!$C$1:$AH$1,0))</f>
        <v>31906700000</v>
      </c>
      <c r="Q2313">
        <f>INDEX(NoSettings!$C$2:$AH$6843,MATCH(EPS!$F2313,NoSettings!$A$2:$A$6843,0),MATCH(EPS!Q$2,NoSettings!$C$1:$AH$1,0))</f>
        <v>32045300000</v>
      </c>
      <c r="R2313">
        <f>INDEX(NoSettings!$C$2:$AH$6843,MATCH(EPS!$F2313,NoSettings!$A$2:$A$6843,0),MATCH(EPS!R$2,NoSettings!$C$1:$AH$1,0))</f>
        <v>33038800000</v>
      </c>
      <c r="S2313">
        <f>INDEX(NoSettings!$C$2:$AH$6843,MATCH(EPS!$F2313,NoSettings!$A$2:$A$6843,0),MATCH(EPS!S$2,NoSettings!$C$1:$AH$1,0))</f>
        <v>33900700000</v>
      </c>
      <c r="T2313">
        <f>INDEX(NoSettings!$C$2:$AH$6843,MATCH(EPS!$F2313,NoSettings!$A$2:$A$6843,0),MATCH(EPS!T$2,NoSettings!$C$1:$AH$1,0))</f>
        <v>34769300000</v>
      </c>
      <c r="U2313">
        <f>INDEX(NoSettings!$C$2:$AH$6843,MATCH(EPS!$F2313,NoSettings!$A$2:$A$6843,0),MATCH(EPS!U$2,NoSettings!$C$1:$AH$1,0))</f>
        <v>35637400000</v>
      </c>
      <c r="V2313">
        <f>INDEX(NoSettings!$C$2:$AH$6843,MATCH(EPS!$F2313,NoSettings!$A$2:$A$6843,0),MATCH(EPS!V$2,NoSettings!$C$1:$AH$1,0))</f>
        <v>36502400000</v>
      </c>
      <c r="W2313">
        <f>INDEX(NoSettings!$C$2:$AH$6843,MATCH(EPS!$F2313,NoSettings!$A$2:$A$6843,0),MATCH(EPS!W$2,NoSettings!$C$1:$AH$1,0))</f>
        <v>37204800000</v>
      </c>
      <c r="X2313">
        <f>INDEX(NoSettings!$C$2:$AH$6843,MATCH(EPS!$F2313,NoSettings!$A$2:$A$6843,0),MATCH(EPS!X$2,NoSettings!$C$1:$AH$1,0))</f>
        <v>37879000000</v>
      </c>
      <c r="Y2313">
        <f>INDEX(NoSettings!$C$2:$AH$6843,MATCH(EPS!$F2313,NoSettings!$A$2:$A$6843,0),MATCH(EPS!Y$2,NoSettings!$C$1:$AH$1,0))</f>
        <v>38526000000</v>
      </c>
      <c r="Z2313">
        <f>INDEX(NoSettings!$C$2:$AH$6843,MATCH(EPS!$F2313,NoSettings!$A$2:$A$6843,0),MATCH(EPS!Z$2,NoSettings!$C$1:$AH$1,0))</f>
        <v>39142100000</v>
      </c>
      <c r="AA2313">
        <f>INDEX(NoSettings!$C$2:$AH$6843,MATCH(EPS!$F2313,NoSettings!$A$2:$A$6843,0),MATCH(EPS!AA$2,NoSettings!$C$1:$AH$1,0))</f>
        <v>39723400000</v>
      </c>
      <c r="AB2313">
        <f>INDEX(NoSettings!$C$2:$AH$6843,MATCH(EPS!$F2313,NoSettings!$A$2:$A$6843,0),MATCH(EPS!AB$2,NoSettings!$C$1:$AH$1,0))</f>
        <v>40255100000</v>
      </c>
      <c r="AC2313">
        <f>INDEX(NoSettings!$C$2:$AH$6843,MATCH(EPS!$F2313,NoSettings!$A$2:$A$6843,0),MATCH(EPS!AC$2,NoSettings!$C$1:$AH$1,0))</f>
        <v>40748300000</v>
      </c>
      <c r="AD2313">
        <f>INDEX(NoSettings!$C$2:$AH$6843,MATCH(EPS!$F2313,NoSettings!$A$2:$A$6843,0),MATCH(EPS!AD$2,NoSettings!$C$1:$AH$1,0))</f>
        <v>41202100000</v>
      </c>
      <c r="AE2313">
        <f>INDEX(NoSettings!$C$2:$AH$6843,MATCH(EPS!$F2313,NoSettings!$A$2:$A$6843,0),MATCH(EPS!AE$2,NoSettings!$C$1:$AH$1,0))</f>
        <v>41611100000</v>
      </c>
      <c r="AF2313">
        <f>INDEX(NoSettings!$C$2:$AH$6843,MATCH(EPS!$F2313,NoSettings!$A$2:$A$6843,0),MATCH(EPS!AF$2,NoSettings!$C$1:$AH$1,0))</f>
        <v>41974700000</v>
      </c>
      <c r="AG2313">
        <f>INDEX(NoSettings!$C$2:$AH$6843,MATCH(EPS!$F2313,NoSettings!$A$2:$A$6843,0),MATCH(EPS!AG$2,NoSettings!$C$1:$AH$1,0))</f>
        <v>42277800000</v>
      </c>
      <c r="AH2313">
        <f>INDEX(NoSettings!$C$2:$AH$6843,MATCH(EPS!$F2313,NoSettings!$A$2:$A$6843,0),MATCH(EPS!AH$2,NoSettings!$C$1:$AH$1,0))</f>
        <v>42522900000</v>
      </c>
      <c r="AI2313">
        <f>INDEX(NoSettings!$C$2:$AH$6843,MATCH(EPS!$F2313,NoSettings!$A$2:$A$6843,0),MATCH(EPS!AI$2,NoSettings!$C$1:$AH$1,0))</f>
        <v>41571400000</v>
      </c>
      <c r="AJ2313">
        <f>INDEX(NoSettings!$C$2:$AH$6843,MATCH(EPS!$F2313,NoSettings!$A$2:$A$6843,0),MATCH(EPS!AJ$2,NoSettings!$C$1:$AH$1,0))</f>
        <v>40259200000</v>
      </c>
      <c r="AK2313">
        <f>INDEX(NoSettings!$C$2:$AH$6843,MATCH(EPS!$F2313,NoSettings!$A$2:$A$6843,0),MATCH(EPS!AK$2,NoSettings!$C$1:$AH$1,0))</f>
        <v>393322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0</v>
      </c>
      <c r="H2314">
        <f>INDEX(NoSettings!$C$2:$AH$6843,MATCH(EPS!$F2314,NoSettings!$A$2:$A$6843,0),MATCH(EPS!H$2,NoSettings!$C$1:$AH$1,0))</f>
        <v>0</v>
      </c>
      <c r="I2314">
        <f>INDEX(NoSettings!$C$2:$AH$6843,MATCH(EPS!$F2314,NoSettings!$A$2:$A$6843,0),MATCH(EPS!I$2,NoSettings!$C$1:$AH$1,0))</f>
        <v>0</v>
      </c>
      <c r="J2314">
        <f>INDEX(NoSettings!$C$2:$AH$6843,MATCH(EPS!$F2314,NoSettings!$A$2:$A$6843,0),MATCH(EPS!J$2,NoSettings!$C$1:$AH$1,0))</f>
        <v>0</v>
      </c>
      <c r="K2314">
        <f>INDEX(NoSettings!$C$2:$AH$6843,MATCH(EPS!$F2314,NoSettings!$A$2:$A$6843,0),MATCH(EPS!K$2,NoSettings!$C$1:$AH$1,0))</f>
        <v>0</v>
      </c>
      <c r="L2314">
        <f>INDEX(NoSettings!$C$2:$AH$6843,MATCH(EPS!$F2314,NoSettings!$A$2:$A$6843,0),MATCH(EPS!L$2,NoSettings!$C$1:$AH$1,0))</f>
        <v>0</v>
      </c>
      <c r="M2314">
        <f>INDEX(NoSettings!$C$2:$AH$6843,MATCH(EPS!$F2314,NoSettings!$A$2:$A$6843,0),MATCH(EPS!M$2,NoSettings!$C$1:$AH$1,0))</f>
        <v>0</v>
      </c>
      <c r="N2314">
        <f>INDEX(NoSettings!$C$2:$AH$6843,MATCH(EPS!$F2314,NoSettings!$A$2:$A$6843,0),MATCH(EPS!N$2,NoSettings!$C$1:$AH$1,0))</f>
        <v>0</v>
      </c>
      <c r="O2314">
        <f>INDEX(NoSettings!$C$2:$AH$6843,MATCH(EPS!$F2314,NoSettings!$A$2:$A$6843,0),MATCH(EPS!O$2,NoSettings!$C$1:$AH$1,0))</f>
        <v>0</v>
      </c>
      <c r="P2314">
        <f>INDEX(NoSettings!$C$2:$AH$6843,MATCH(EPS!$F2314,NoSettings!$A$2:$A$6843,0),MATCH(EPS!P$2,NoSettings!$C$1:$AH$1,0))</f>
        <v>0</v>
      </c>
      <c r="Q2314">
        <f>INDEX(NoSettings!$C$2:$AH$6843,MATCH(EPS!$F2314,NoSettings!$A$2:$A$6843,0),MATCH(EPS!Q$2,NoSettings!$C$1:$AH$1,0))</f>
        <v>0</v>
      </c>
      <c r="R2314">
        <f>INDEX(NoSettings!$C$2:$AH$6843,MATCH(EPS!$F2314,NoSettings!$A$2:$A$6843,0),MATCH(EPS!R$2,NoSettings!$C$1:$AH$1,0))</f>
        <v>0</v>
      </c>
      <c r="S2314">
        <f>INDEX(NoSettings!$C$2:$AH$6843,MATCH(EPS!$F2314,NoSettings!$A$2:$A$6843,0),MATCH(EPS!S$2,NoSettings!$C$1:$AH$1,0))</f>
        <v>0</v>
      </c>
      <c r="T2314">
        <f>INDEX(NoSettings!$C$2:$AH$6843,MATCH(EPS!$F2314,NoSettings!$A$2:$A$6843,0),MATCH(EPS!T$2,NoSettings!$C$1:$AH$1,0))</f>
        <v>0</v>
      </c>
      <c r="U2314">
        <f>INDEX(NoSettings!$C$2:$AH$6843,MATCH(EPS!$F2314,NoSettings!$A$2:$A$6843,0),MATCH(EPS!U$2,NoSettings!$C$1:$AH$1,0))</f>
        <v>0</v>
      </c>
      <c r="V2314">
        <f>INDEX(NoSettings!$C$2:$AH$6843,MATCH(EPS!$F2314,NoSettings!$A$2:$A$6843,0),MATCH(EPS!V$2,NoSettings!$C$1:$AH$1,0))</f>
        <v>0</v>
      </c>
      <c r="W2314">
        <f>INDEX(NoSettings!$C$2:$AH$6843,MATCH(EPS!$F2314,NoSettings!$A$2:$A$6843,0),MATCH(EPS!W$2,NoSettings!$C$1:$AH$1,0))</f>
        <v>0</v>
      </c>
      <c r="X2314">
        <f>INDEX(NoSettings!$C$2:$AH$6843,MATCH(EPS!$F2314,NoSettings!$A$2:$A$6843,0),MATCH(EPS!X$2,NoSettings!$C$1:$AH$1,0))</f>
        <v>0</v>
      </c>
      <c r="Y2314">
        <f>INDEX(NoSettings!$C$2:$AH$6843,MATCH(EPS!$F2314,NoSettings!$A$2:$A$6843,0),MATCH(EPS!Y$2,NoSettings!$C$1:$AH$1,0))</f>
        <v>0</v>
      </c>
      <c r="Z2314">
        <f>INDEX(NoSettings!$C$2:$AH$6843,MATCH(EPS!$F2314,NoSettings!$A$2:$A$6843,0),MATCH(EPS!Z$2,NoSettings!$C$1:$AH$1,0))</f>
        <v>0</v>
      </c>
      <c r="AA2314">
        <f>INDEX(NoSettings!$C$2:$AH$6843,MATCH(EPS!$F2314,NoSettings!$A$2:$A$6843,0),MATCH(EPS!AA$2,NoSettings!$C$1:$AH$1,0))</f>
        <v>0</v>
      </c>
      <c r="AB2314">
        <f>INDEX(NoSettings!$C$2:$AH$6843,MATCH(EPS!$F2314,NoSettings!$A$2:$A$6843,0),MATCH(EPS!AB$2,NoSettings!$C$1:$AH$1,0))</f>
        <v>0</v>
      </c>
      <c r="AC2314">
        <f>INDEX(NoSettings!$C$2:$AH$6843,MATCH(EPS!$F2314,NoSettings!$A$2:$A$6843,0),MATCH(EPS!AC$2,NoSettings!$C$1:$AH$1,0))</f>
        <v>0</v>
      </c>
      <c r="AD2314">
        <f>INDEX(NoSettings!$C$2:$AH$6843,MATCH(EPS!$F2314,NoSettings!$A$2:$A$6843,0),MATCH(EPS!AD$2,NoSettings!$C$1:$AH$1,0))</f>
        <v>0</v>
      </c>
      <c r="AE2314">
        <f>INDEX(NoSettings!$C$2:$AH$6843,MATCH(EPS!$F2314,NoSettings!$A$2:$A$6843,0),MATCH(EPS!AE$2,NoSettings!$C$1:$AH$1,0))</f>
        <v>0</v>
      </c>
      <c r="AF2314">
        <f>INDEX(NoSettings!$C$2:$AH$6843,MATCH(EPS!$F2314,NoSettings!$A$2:$A$6843,0),MATCH(EPS!AF$2,NoSettings!$C$1:$AH$1,0))</f>
        <v>0</v>
      </c>
      <c r="AG2314">
        <f>INDEX(NoSettings!$C$2:$AH$6843,MATCH(EPS!$F2314,NoSettings!$A$2:$A$6843,0),MATCH(EPS!AG$2,NoSettings!$C$1:$AH$1,0))</f>
        <v>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5179990000</v>
      </c>
      <c r="H2315">
        <f>INDEX(NoSettings!$C$2:$AH$6843,MATCH(EPS!$F2315,NoSettings!$A$2:$A$6843,0),MATCH(EPS!H$2,NoSettings!$C$1:$AH$1,0))</f>
        <v>7025390000</v>
      </c>
      <c r="I2315">
        <f>INDEX(NoSettings!$C$2:$AH$6843,MATCH(EPS!$F2315,NoSettings!$A$2:$A$6843,0),MATCH(EPS!I$2,NoSettings!$C$1:$AH$1,0))</f>
        <v>8169550000</v>
      </c>
      <c r="J2315">
        <f>INDEX(NoSettings!$C$2:$AH$6843,MATCH(EPS!$F2315,NoSettings!$A$2:$A$6843,0),MATCH(EPS!J$2,NoSettings!$C$1:$AH$1,0))</f>
        <v>9530640000</v>
      </c>
      <c r="K2315">
        <f>INDEX(NoSettings!$C$2:$AH$6843,MATCH(EPS!$F2315,NoSettings!$A$2:$A$6843,0),MATCH(EPS!K$2,NoSettings!$C$1:$AH$1,0))</f>
        <v>10897200000</v>
      </c>
      <c r="L2315">
        <f>INDEX(NoSettings!$C$2:$AH$6843,MATCH(EPS!$F2315,NoSettings!$A$2:$A$6843,0),MATCH(EPS!L$2,NoSettings!$C$1:$AH$1,0))</f>
        <v>12237700000</v>
      </c>
      <c r="M2315">
        <f>INDEX(NoSettings!$C$2:$AH$6843,MATCH(EPS!$F2315,NoSettings!$A$2:$A$6843,0),MATCH(EPS!M$2,NoSettings!$C$1:$AH$1,0))</f>
        <v>13797400000</v>
      </c>
      <c r="N2315">
        <f>INDEX(NoSettings!$C$2:$AH$6843,MATCH(EPS!$F2315,NoSettings!$A$2:$A$6843,0),MATCH(EPS!N$2,NoSettings!$C$1:$AH$1,0))</f>
        <v>15417300000</v>
      </c>
      <c r="O2315">
        <f>INDEX(NoSettings!$C$2:$AH$6843,MATCH(EPS!$F2315,NoSettings!$A$2:$A$6843,0),MATCH(EPS!O$2,NoSettings!$C$1:$AH$1,0))</f>
        <v>17077800000</v>
      </c>
      <c r="P2315">
        <f>INDEX(NoSettings!$C$2:$AH$6843,MATCH(EPS!$F2315,NoSettings!$A$2:$A$6843,0),MATCH(EPS!P$2,NoSettings!$C$1:$AH$1,0))</f>
        <v>18747200000</v>
      </c>
      <c r="Q2315">
        <f>INDEX(NoSettings!$C$2:$AH$6843,MATCH(EPS!$F2315,NoSettings!$A$2:$A$6843,0),MATCH(EPS!Q$2,NoSettings!$C$1:$AH$1,0))</f>
        <v>20426300000</v>
      </c>
      <c r="R2315">
        <f>INDEX(NoSettings!$C$2:$AH$6843,MATCH(EPS!$F2315,NoSettings!$A$2:$A$6843,0),MATCH(EPS!R$2,NoSettings!$C$1:$AH$1,0))</f>
        <v>21059600000</v>
      </c>
      <c r="S2315">
        <f>INDEX(NoSettings!$C$2:$AH$6843,MATCH(EPS!$F2315,NoSettings!$A$2:$A$6843,0),MATCH(EPS!S$2,NoSettings!$C$1:$AH$1,0))</f>
        <v>21609000000</v>
      </c>
      <c r="T2315">
        <f>INDEX(NoSettings!$C$2:$AH$6843,MATCH(EPS!$F2315,NoSettings!$A$2:$A$6843,0),MATCH(EPS!T$2,NoSettings!$C$1:$AH$1,0))</f>
        <v>22162600000</v>
      </c>
      <c r="U2315">
        <f>INDEX(NoSettings!$C$2:$AH$6843,MATCH(EPS!$F2315,NoSettings!$A$2:$A$6843,0),MATCH(EPS!U$2,NoSettings!$C$1:$AH$1,0))</f>
        <v>22716000000</v>
      </c>
      <c r="V2315">
        <f>INDEX(NoSettings!$C$2:$AH$6843,MATCH(EPS!$F2315,NoSettings!$A$2:$A$6843,0),MATCH(EPS!V$2,NoSettings!$C$1:$AH$1,0))</f>
        <v>23267300000</v>
      </c>
      <c r="W2315">
        <f>INDEX(NoSettings!$C$2:$AH$6843,MATCH(EPS!$F2315,NoSettings!$A$2:$A$6843,0),MATCH(EPS!W$2,NoSettings!$C$1:$AH$1,0))</f>
        <v>23715100000</v>
      </c>
      <c r="X2315">
        <f>INDEX(NoSettings!$C$2:$AH$6843,MATCH(EPS!$F2315,NoSettings!$A$2:$A$6843,0),MATCH(EPS!X$2,NoSettings!$C$1:$AH$1,0))</f>
        <v>24144800000</v>
      </c>
      <c r="Y2315">
        <f>INDEX(NoSettings!$C$2:$AH$6843,MATCH(EPS!$F2315,NoSettings!$A$2:$A$6843,0),MATCH(EPS!Y$2,NoSettings!$C$1:$AH$1,0))</f>
        <v>24557200000</v>
      </c>
      <c r="Z2315">
        <f>INDEX(NoSettings!$C$2:$AH$6843,MATCH(EPS!$F2315,NoSettings!$A$2:$A$6843,0),MATCH(EPS!Z$2,NoSettings!$C$1:$AH$1,0))</f>
        <v>24949900000</v>
      </c>
      <c r="AA2315">
        <f>INDEX(NoSettings!$C$2:$AH$6843,MATCH(EPS!$F2315,NoSettings!$A$2:$A$6843,0),MATCH(EPS!AA$2,NoSettings!$C$1:$AH$1,0))</f>
        <v>25320400000</v>
      </c>
      <c r="AB2315">
        <f>INDEX(NoSettings!$C$2:$AH$6843,MATCH(EPS!$F2315,NoSettings!$A$2:$A$6843,0),MATCH(EPS!AB$2,NoSettings!$C$1:$AH$1,0))</f>
        <v>25659400000</v>
      </c>
      <c r="AC2315">
        <f>INDEX(NoSettings!$C$2:$AH$6843,MATCH(EPS!$F2315,NoSettings!$A$2:$A$6843,0),MATCH(EPS!AC$2,NoSettings!$C$1:$AH$1,0))</f>
        <v>25973800000</v>
      </c>
      <c r="AD2315">
        <f>INDEX(NoSettings!$C$2:$AH$6843,MATCH(EPS!$F2315,NoSettings!$A$2:$A$6843,0),MATCH(EPS!AD$2,NoSettings!$C$1:$AH$1,0))</f>
        <v>26263000000</v>
      </c>
      <c r="AE2315">
        <f>INDEX(NoSettings!$C$2:$AH$6843,MATCH(EPS!$F2315,NoSettings!$A$2:$A$6843,0),MATCH(EPS!AE$2,NoSettings!$C$1:$AH$1,0))</f>
        <v>26523700000</v>
      </c>
      <c r="AF2315">
        <f>INDEX(NoSettings!$C$2:$AH$6843,MATCH(EPS!$F2315,NoSettings!$A$2:$A$6843,0),MATCH(EPS!AF$2,NoSettings!$C$1:$AH$1,0))</f>
        <v>26755500000</v>
      </c>
      <c r="AG2315">
        <f>INDEX(NoSettings!$C$2:$AH$6843,MATCH(EPS!$F2315,NoSettings!$A$2:$A$6843,0),MATCH(EPS!AG$2,NoSettings!$C$1:$AH$1,0))</f>
        <v>26948700000</v>
      </c>
      <c r="AH2315">
        <f>INDEX(NoSettings!$C$2:$AH$6843,MATCH(EPS!$F2315,NoSettings!$A$2:$A$6843,0),MATCH(EPS!AH$2,NoSettings!$C$1:$AH$1,0))</f>
        <v>27104900000</v>
      </c>
      <c r="AI2315">
        <f>INDEX(NoSettings!$C$2:$AH$6843,MATCH(EPS!$F2315,NoSettings!$A$2:$A$6843,0),MATCH(EPS!AI$2,NoSettings!$C$1:$AH$1,0))</f>
        <v>26498400000</v>
      </c>
      <c r="AJ2315">
        <f>INDEX(NoSettings!$C$2:$AH$6843,MATCH(EPS!$F2315,NoSettings!$A$2:$A$6843,0),MATCH(EPS!AJ$2,NoSettings!$C$1:$AH$1,0))</f>
        <v>25662000000</v>
      </c>
      <c r="AK2315">
        <f>INDEX(NoSettings!$C$2:$AH$6843,MATCH(EPS!$F2315,NoSettings!$A$2:$A$6843,0),MATCH(EPS!AK$2,NoSettings!$C$1:$AH$1,0))</f>
        <v>250711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18574300</v>
      </c>
      <c r="H2318">
        <f>INDEX(NoSettings!$C$2:$AH$6843,MATCH(EPS!$F2318,NoSettings!$A$2:$A$6843,0),MATCH(EPS!H$2,NoSettings!$C$1:$AH$1,0))</f>
        <v>43634100</v>
      </c>
      <c r="I2318">
        <f>INDEX(NoSettings!$C$2:$AH$6843,MATCH(EPS!$F2318,NoSettings!$A$2:$A$6843,0),MATCH(EPS!I$2,NoSettings!$C$1:$AH$1,0))</f>
        <v>73464000</v>
      </c>
      <c r="J2318">
        <f>INDEX(NoSettings!$C$2:$AH$6843,MATCH(EPS!$F2318,NoSettings!$A$2:$A$6843,0),MATCH(EPS!J$2,NoSettings!$C$1:$AH$1,0))</f>
        <v>111632000</v>
      </c>
      <c r="K2318">
        <f>INDEX(NoSettings!$C$2:$AH$6843,MATCH(EPS!$F2318,NoSettings!$A$2:$A$6843,0),MATCH(EPS!K$2,NoSettings!$C$1:$AH$1,0))</f>
        <v>155488000</v>
      </c>
      <c r="L2318">
        <f>INDEX(NoSettings!$C$2:$AH$6843,MATCH(EPS!$F2318,NoSettings!$A$2:$A$6843,0),MATCH(EPS!L$2,NoSettings!$C$1:$AH$1,0))</f>
        <v>202331000</v>
      </c>
      <c r="M2318">
        <f>INDEX(NoSettings!$C$2:$AH$6843,MATCH(EPS!$F2318,NoSettings!$A$2:$A$6843,0),MATCH(EPS!M$2,NoSettings!$C$1:$AH$1,0))</f>
        <v>260512000</v>
      </c>
      <c r="N2318">
        <f>INDEX(NoSettings!$C$2:$AH$6843,MATCH(EPS!$F2318,NoSettings!$A$2:$A$6843,0),MATCH(EPS!N$2,NoSettings!$C$1:$AH$1,0))</f>
        <v>325634000</v>
      </c>
      <c r="O2318">
        <f>INDEX(NoSettings!$C$2:$AH$6843,MATCH(EPS!$F2318,NoSettings!$A$2:$A$6843,0),MATCH(EPS!O$2,NoSettings!$C$1:$AH$1,0))</f>
        <v>392943000</v>
      </c>
      <c r="P2318">
        <f>INDEX(NoSettings!$C$2:$AH$6843,MATCH(EPS!$F2318,NoSettings!$A$2:$A$6843,0),MATCH(EPS!P$2,NoSettings!$C$1:$AH$1,0))</f>
        <v>461303000</v>
      </c>
      <c r="Q2318">
        <f>INDEX(NoSettings!$C$2:$AH$6843,MATCH(EPS!$F2318,NoSettings!$A$2:$A$6843,0),MATCH(EPS!Q$2,NoSettings!$C$1:$AH$1,0))</f>
        <v>530957000</v>
      </c>
      <c r="R2318">
        <f>INDEX(NoSettings!$C$2:$AH$6843,MATCH(EPS!$F2318,NoSettings!$A$2:$A$6843,0),MATCH(EPS!R$2,NoSettings!$C$1:$AH$1,0))</f>
        <v>595532000</v>
      </c>
      <c r="S2318">
        <f>INDEX(NoSettings!$C$2:$AH$6843,MATCH(EPS!$F2318,NoSettings!$A$2:$A$6843,0),MATCH(EPS!S$2,NoSettings!$C$1:$AH$1,0))</f>
        <v>660766000</v>
      </c>
      <c r="T2318">
        <f>INDEX(NoSettings!$C$2:$AH$6843,MATCH(EPS!$F2318,NoSettings!$A$2:$A$6843,0),MATCH(EPS!T$2,NoSettings!$C$1:$AH$1,0))</f>
        <v>732684000</v>
      </c>
      <c r="U2318">
        <f>INDEX(NoSettings!$C$2:$AH$6843,MATCH(EPS!$F2318,NoSettings!$A$2:$A$6843,0),MATCH(EPS!U$2,NoSettings!$C$1:$AH$1,0))</f>
        <v>805108000</v>
      </c>
      <c r="V2318">
        <f>INDEX(NoSettings!$C$2:$AH$6843,MATCH(EPS!$F2318,NoSettings!$A$2:$A$6843,0),MATCH(EPS!V$2,NoSettings!$C$1:$AH$1,0))</f>
        <v>877956000</v>
      </c>
      <c r="W2318">
        <f>INDEX(NoSettings!$C$2:$AH$6843,MATCH(EPS!$F2318,NoSettings!$A$2:$A$6843,0),MATCH(EPS!W$2,NoSettings!$C$1:$AH$1,0))</f>
        <v>953573000</v>
      </c>
      <c r="X2318">
        <f>INDEX(NoSettings!$C$2:$AH$6843,MATCH(EPS!$F2318,NoSettings!$A$2:$A$6843,0),MATCH(EPS!X$2,NoSettings!$C$1:$AH$1,0))</f>
        <v>1028910000</v>
      </c>
      <c r="Y2318">
        <f>INDEX(NoSettings!$C$2:$AH$6843,MATCH(EPS!$F2318,NoSettings!$A$2:$A$6843,0),MATCH(EPS!Y$2,NoSettings!$C$1:$AH$1,0))</f>
        <v>1103820000</v>
      </c>
      <c r="Z2318">
        <f>INDEX(NoSettings!$C$2:$AH$6843,MATCH(EPS!$F2318,NoSettings!$A$2:$A$6843,0),MATCH(EPS!Z$2,NoSettings!$C$1:$AH$1,0))</f>
        <v>1178230000</v>
      </c>
      <c r="AA2318">
        <f>INDEX(NoSettings!$C$2:$AH$6843,MATCH(EPS!$F2318,NoSettings!$A$2:$A$6843,0),MATCH(EPS!AA$2,NoSettings!$C$1:$AH$1,0))</f>
        <v>1258220000</v>
      </c>
      <c r="AB2318">
        <f>INDEX(NoSettings!$C$2:$AH$6843,MATCH(EPS!$F2318,NoSettings!$A$2:$A$6843,0),MATCH(EPS!AB$2,NoSettings!$C$1:$AH$1,0))</f>
        <v>1337230000</v>
      </c>
      <c r="AC2318">
        <f>INDEX(NoSettings!$C$2:$AH$6843,MATCH(EPS!$F2318,NoSettings!$A$2:$A$6843,0),MATCH(EPS!AC$2,NoSettings!$C$1:$AH$1,0))</f>
        <v>1415650000</v>
      </c>
      <c r="AD2318">
        <f>INDEX(NoSettings!$C$2:$AH$6843,MATCH(EPS!$F2318,NoSettings!$A$2:$A$6843,0),MATCH(EPS!AD$2,NoSettings!$C$1:$AH$1,0))</f>
        <v>1493230000</v>
      </c>
      <c r="AE2318">
        <f>INDEX(NoSettings!$C$2:$AH$6843,MATCH(EPS!$F2318,NoSettings!$A$2:$A$6843,0),MATCH(EPS!AE$2,NoSettings!$C$1:$AH$1,0))</f>
        <v>1569850000</v>
      </c>
      <c r="AF2318">
        <f>INDEX(NoSettings!$C$2:$AH$6843,MATCH(EPS!$F2318,NoSettings!$A$2:$A$6843,0),MATCH(EPS!AF$2,NoSettings!$C$1:$AH$1,0))</f>
        <v>1651680000</v>
      </c>
      <c r="AG2318">
        <f>INDEX(NoSettings!$C$2:$AH$6843,MATCH(EPS!$F2318,NoSettings!$A$2:$A$6843,0),MATCH(EPS!AG$2,NoSettings!$C$1:$AH$1,0))</f>
        <v>1732030000</v>
      </c>
      <c r="AH2318">
        <f>INDEX(NoSettings!$C$2:$AH$6843,MATCH(EPS!$F2318,NoSettings!$A$2:$A$6843,0),MATCH(EPS!AH$2,NoSettings!$C$1:$AH$1,0))</f>
        <v>1811280000</v>
      </c>
      <c r="AI2318">
        <f>INDEX(NoSettings!$C$2:$AH$6843,MATCH(EPS!$F2318,NoSettings!$A$2:$A$6843,0),MATCH(EPS!AI$2,NoSettings!$C$1:$AH$1,0))</f>
        <v>1861970000</v>
      </c>
      <c r="AJ2318">
        <f>INDEX(NoSettings!$C$2:$AH$6843,MATCH(EPS!$F2318,NoSettings!$A$2:$A$6843,0),MATCH(EPS!AJ$2,NoSettings!$C$1:$AH$1,0))</f>
        <v>1919700000</v>
      </c>
      <c r="AK2318">
        <f>INDEX(NoSettings!$C$2:$AH$6843,MATCH(EPS!$F2318,NoSettings!$A$2:$A$6843,0),MATCH(EPS!AK$2,NoSettings!$C$1:$AH$1,0))</f>
        <v>199333000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0</v>
      </c>
      <c r="H2321">
        <f>INDEX(NoSettings!$C$2:$AH$6843,MATCH(EPS!$F2321,NoSettings!$A$2:$A$6843,0),MATCH(EPS!H$2,NoSettings!$C$1:$AH$1,0))</f>
        <v>0</v>
      </c>
      <c r="I2321">
        <f>INDEX(NoSettings!$C$2:$AH$6843,MATCH(EPS!$F2321,NoSettings!$A$2:$A$6843,0),MATCH(EPS!I$2,NoSettings!$C$1:$AH$1,0))</f>
        <v>0</v>
      </c>
      <c r="J2321">
        <f>INDEX(NoSettings!$C$2:$AH$6843,MATCH(EPS!$F2321,NoSettings!$A$2:$A$6843,0),MATCH(EPS!J$2,NoSettings!$C$1:$AH$1,0))</f>
        <v>0</v>
      </c>
      <c r="K2321">
        <f>INDEX(NoSettings!$C$2:$AH$6843,MATCH(EPS!$F2321,NoSettings!$A$2:$A$6843,0),MATCH(EPS!K$2,NoSettings!$C$1:$AH$1,0))</f>
        <v>0</v>
      </c>
      <c r="L2321">
        <f>INDEX(NoSettings!$C$2:$AH$6843,MATCH(EPS!$F2321,NoSettings!$A$2:$A$6843,0),MATCH(EPS!L$2,NoSettings!$C$1:$AH$1,0))</f>
        <v>0</v>
      </c>
      <c r="M2321">
        <f>INDEX(NoSettings!$C$2:$AH$6843,MATCH(EPS!$F2321,NoSettings!$A$2:$A$6843,0),MATCH(EPS!M$2,NoSettings!$C$1:$AH$1,0))</f>
        <v>0</v>
      </c>
      <c r="N2321">
        <f>INDEX(NoSettings!$C$2:$AH$6843,MATCH(EPS!$F2321,NoSettings!$A$2:$A$6843,0),MATCH(EPS!N$2,NoSettings!$C$1:$AH$1,0))</f>
        <v>0</v>
      </c>
      <c r="O2321">
        <f>INDEX(NoSettings!$C$2:$AH$6843,MATCH(EPS!$F2321,NoSettings!$A$2:$A$6843,0),MATCH(EPS!O$2,NoSettings!$C$1:$AH$1,0))</f>
        <v>0</v>
      </c>
      <c r="P2321">
        <f>INDEX(NoSettings!$C$2:$AH$6843,MATCH(EPS!$F2321,NoSettings!$A$2:$A$6843,0),MATCH(EPS!P$2,NoSettings!$C$1:$AH$1,0))</f>
        <v>0</v>
      </c>
      <c r="Q2321">
        <f>INDEX(NoSettings!$C$2:$AH$6843,MATCH(EPS!$F2321,NoSettings!$A$2:$A$6843,0),MATCH(EPS!Q$2,NoSettings!$C$1:$AH$1,0))</f>
        <v>0</v>
      </c>
      <c r="R2321">
        <f>INDEX(NoSettings!$C$2:$AH$6843,MATCH(EPS!$F2321,NoSettings!$A$2:$A$6843,0),MATCH(EPS!R$2,NoSettings!$C$1:$AH$1,0))</f>
        <v>0</v>
      </c>
      <c r="S2321">
        <f>INDEX(NoSettings!$C$2:$AH$6843,MATCH(EPS!$F2321,NoSettings!$A$2:$A$6843,0),MATCH(EPS!S$2,NoSettings!$C$1:$AH$1,0))</f>
        <v>0</v>
      </c>
      <c r="T2321">
        <f>INDEX(NoSettings!$C$2:$AH$6843,MATCH(EPS!$F2321,NoSettings!$A$2:$A$6843,0),MATCH(EPS!T$2,NoSettings!$C$1:$AH$1,0))</f>
        <v>0</v>
      </c>
      <c r="U2321">
        <f>INDEX(NoSettings!$C$2:$AH$6843,MATCH(EPS!$F2321,NoSettings!$A$2:$A$6843,0),MATCH(EPS!U$2,NoSettings!$C$1:$AH$1,0))</f>
        <v>0</v>
      </c>
      <c r="V2321">
        <f>INDEX(NoSettings!$C$2:$AH$6843,MATCH(EPS!$F2321,NoSettings!$A$2:$A$6843,0),MATCH(EPS!V$2,NoSettings!$C$1:$AH$1,0))</f>
        <v>0</v>
      </c>
      <c r="W2321">
        <f>INDEX(NoSettings!$C$2:$AH$6843,MATCH(EPS!$F2321,NoSettings!$A$2:$A$6843,0),MATCH(EPS!W$2,NoSettings!$C$1:$AH$1,0))</f>
        <v>0</v>
      </c>
      <c r="X2321">
        <f>INDEX(NoSettings!$C$2:$AH$6843,MATCH(EPS!$F2321,NoSettings!$A$2:$A$6843,0),MATCH(EPS!X$2,NoSettings!$C$1:$AH$1,0))</f>
        <v>0</v>
      </c>
      <c r="Y2321">
        <f>INDEX(NoSettings!$C$2:$AH$6843,MATCH(EPS!$F2321,NoSettings!$A$2:$A$6843,0),MATCH(EPS!Y$2,NoSettings!$C$1:$AH$1,0))</f>
        <v>0</v>
      </c>
      <c r="Z2321">
        <f>INDEX(NoSettings!$C$2:$AH$6843,MATCH(EPS!$F2321,NoSettings!$A$2:$A$6843,0),MATCH(EPS!Z$2,NoSettings!$C$1:$AH$1,0))</f>
        <v>0</v>
      </c>
      <c r="AA2321">
        <f>INDEX(NoSettings!$C$2:$AH$6843,MATCH(EPS!$F2321,NoSettings!$A$2:$A$6843,0),MATCH(EPS!AA$2,NoSettings!$C$1:$AH$1,0))</f>
        <v>0</v>
      </c>
      <c r="AB2321">
        <f>INDEX(NoSettings!$C$2:$AH$6843,MATCH(EPS!$F2321,NoSettings!$A$2:$A$6843,0),MATCH(EPS!AB$2,NoSettings!$C$1:$AH$1,0))</f>
        <v>0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15828200</v>
      </c>
      <c r="H2322">
        <f>INDEX(NoSettings!$C$2:$AH$6843,MATCH(EPS!$F2322,NoSettings!$A$2:$A$6843,0),MATCH(EPS!H$2,NoSettings!$C$1:$AH$1,0))</f>
        <v>17491600</v>
      </c>
      <c r="I2322">
        <f>INDEX(NoSettings!$C$2:$AH$6843,MATCH(EPS!$F2322,NoSettings!$A$2:$A$6843,0),MATCH(EPS!I$2,NoSettings!$C$1:$AH$1,0))</f>
        <v>16587300</v>
      </c>
      <c r="J2322">
        <f>INDEX(NoSettings!$C$2:$AH$6843,MATCH(EPS!$F2322,NoSettings!$A$2:$A$6843,0),MATCH(EPS!J$2,NoSettings!$C$1:$AH$1,0))</f>
        <v>15737100</v>
      </c>
      <c r="K2322">
        <f>INDEX(NoSettings!$C$2:$AH$6843,MATCH(EPS!$F2322,NoSettings!$A$2:$A$6843,0),MATCH(EPS!K$2,NoSettings!$C$1:$AH$1,0))</f>
        <v>14842700</v>
      </c>
      <c r="L2322">
        <f>INDEX(NoSettings!$C$2:$AH$6843,MATCH(EPS!$F2322,NoSettings!$A$2:$A$6843,0),MATCH(EPS!L$2,NoSettings!$C$1:$AH$1,0))</f>
        <v>13893800</v>
      </c>
      <c r="M2322">
        <f>INDEX(NoSettings!$C$2:$AH$6843,MATCH(EPS!$F2322,NoSettings!$A$2:$A$6843,0),MATCH(EPS!M$2,NoSettings!$C$1:$AH$1,0))</f>
        <v>13017300</v>
      </c>
      <c r="N2322">
        <f>INDEX(NoSettings!$C$2:$AH$6843,MATCH(EPS!$F2322,NoSettings!$A$2:$A$6843,0),MATCH(EPS!N$2,NoSettings!$C$1:$AH$1,0))</f>
        <v>12141400</v>
      </c>
      <c r="O2322">
        <f>INDEX(NoSettings!$C$2:$AH$6843,MATCH(EPS!$F2322,NoSettings!$A$2:$A$6843,0),MATCH(EPS!O$2,NoSettings!$C$1:$AH$1,0))</f>
        <v>11250100</v>
      </c>
      <c r="P2322">
        <f>INDEX(NoSettings!$C$2:$AH$6843,MATCH(EPS!$F2322,NoSettings!$A$2:$A$6843,0),MATCH(EPS!P$2,NoSettings!$C$1:$AH$1,0))</f>
        <v>10351200</v>
      </c>
      <c r="Q2322">
        <f>INDEX(NoSettings!$C$2:$AH$6843,MATCH(EPS!$F2322,NoSettings!$A$2:$A$6843,0),MATCH(EPS!Q$2,NoSettings!$C$1:$AH$1,0))</f>
        <v>9449460</v>
      </c>
      <c r="R2322">
        <f>INDEX(NoSettings!$C$2:$AH$6843,MATCH(EPS!$F2322,NoSettings!$A$2:$A$6843,0),MATCH(EPS!R$2,NoSettings!$C$1:$AH$1,0))</f>
        <v>8550740</v>
      </c>
      <c r="S2322">
        <f>INDEX(NoSettings!$C$2:$AH$6843,MATCH(EPS!$F2322,NoSettings!$A$2:$A$6843,0),MATCH(EPS!S$2,NoSettings!$C$1:$AH$1,0))</f>
        <v>7654470</v>
      </c>
      <c r="T2322">
        <f>INDEX(NoSettings!$C$2:$AH$6843,MATCH(EPS!$F2322,NoSettings!$A$2:$A$6843,0),MATCH(EPS!T$2,NoSettings!$C$1:$AH$1,0))</f>
        <v>6760430</v>
      </c>
      <c r="U2322">
        <f>INDEX(NoSettings!$C$2:$AH$6843,MATCH(EPS!$F2322,NoSettings!$A$2:$A$6843,0),MATCH(EPS!U$2,NoSettings!$C$1:$AH$1,0))</f>
        <v>5871850</v>
      </c>
      <c r="V2322">
        <f>INDEX(NoSettings!$C$2:$AH$6843,MATCH(EPS!$F2322,NoSettings!$A$2:$A$6843,0),MATCH(EPS!V$2,NoSettings!$C$1:$AH$1,0))</f>
        <v>4993060</v>
      </c>
      <c r="W2322">
        <f>INDEX(NoSettings!$C$2:$AH$6843,MATCH(EPS!$F2322,NoSettings!$A$2:$A$6843,0),MATCH(EPS!W$2,NoSettings!$C$1:$AH$1,0))</f>
        <v>4123370</v>
      </c>
      <c r="X2322">
        <f>INDEX(NoSettings!$C$2:$AH$6843,MATCH(EPS!$F2322,NoSettings!$A$2:$A$6843,0),MATCH(EPS!X$2,NoSettings!$C$1:$AH$1,0))</f>
        <v>3271180</v>
      </c>
      <c r="Y2322">
        <f>INDEX(NoSettings!$C$2:$AH$6843,MATCH(EPS!$F2322,NoSettings!$A$2:$A$6843,0),MATCH(EPS!Y$2,NoSettings!$C$1:$AH$1,0))</f>
        <v>2444280</v>
      </c>
      <c r="Z2322">
        <f>INDEX(NoSettings!$C$2:$AH$6843,MATCH(EPS!$F2322,NoSettings!$A$2:$A$6843,0),MATCH(EPS!Z$2,NoSettings!$C$1:$AH$1,0))</f>
        <v>1658790</v>
      </c>
      <c r="AA2322">
        <f>INDEX(NoSettings!$C$2:$AH$6843,MATCH(EPS!$F2322,NoSettings!$A$2:$A$6843,0),MATCH(EPS!AA$2,NoSettings!$C$1:$AH$1,0))</f>
        <v>941095</v>
      </c>
      <c r="AB2322">
        <f>INDEX(NoSettings!$C$2:$AH$6843,MATCH(EPS!$F2322,NoSettings!$A$2:$A$6843,0),MATCH(EPS!AB$2,NoSettings!$C$1:$AH$1,0))</f>
        <v>345452</v>
      </c>
      <c r="AC2322">
        <f>INDEX(NoSettings!$C$2:$AH$6843,MATCH(EPS!$F2322,NoSettings!$A$2:$A$6843,0),MATCH(EPS!AC$2,NoSettings!$C$1:$AH$1,0))</f>
        <v>9001.75</v>
      </c>
      <c r="AD2322">
        <f>INDEX(NoSettings!$C$2:$AH$6843,MATCH(EPS!$F2322,NoSettings!$A$2:$A$6843,0),MATCH(EPS!AD$2,NoSettings!$C$1:$AH$1,0))</f>
        <v>5312.71</v>
      </c>
      <c r="AE2322">
        <f>INDEX(NoSettings!$C$2:$AH$6843,MATCH(EPS!$F2322,NoSettings!$A$2:$A$6843,0),MATCH(EPS!AE$2,NoSettings!$C$1:$AH$1,0))</f>
        <v>2799.82</v>
      </c>
      <c r="AF2322">
        <f>INDEX(NoSettings!$C$2:$AH$6843,MATCH(EPS!$F2322,NoSettings!$A$2:$A$6843,0),MATCH(EPS!AF$2,NoSettings!$C$1:$AH$1,0))</f>
        <v>1376.6</v>
      </c>
      <c r="AG2322">
        <f>INDEX(NoSettings!$C$2:$AH$6843,MATCH(EPS!$F2322,NoSettings!$A$2:$A$6843,0),MATCH(EPS!AG$2,NoSettings!$C$1:$AH$1,0))</f>
        <v>545.19000000000005</v>
      </c>
      <c r="AH2322">
        <f>INDEX(NoSettings!$C$2:$AH$6843,MATCH(EPS!$F2322,NoSettings!$A$2:$A$6843,0),MATCH(EPS!AH$2,NoSettings!$C$1:$AH$1,0))</f>
        <v>197.905</v>
      </c>
      <c r="AI2322">
        <f>INDEX(NoSettings!$C$2:$AH$6843,MATCH(EPS!$F2322,NoSettings!$A$2:$A$6843,0),MATCH(EPS!AI$2,NoSettings!$C$1:$AH$1,0))</f>
        <v>49.741100000000003</v>
      </c>
      <c r="AJ2322">
        <f>INDEX(NoSettings!$C$2:$AH$6843,MATCH(EPS!$F2322,NoSettings!$A$2:$A$6843,0),MATCH(EPS!AJ$2,NoSettings!$C$1:$AH$1,0))</f>
        <v>5.54697</v>
      </c>
      <c r="AK2322">
        <f>INDEX(NoSettings!$C$2:$AH$6843,MATCH(EPS!$F2322,NoSettings!$A$2:$A$6843,0),MATCH(EPS!AK$2,NoSettings!$C$1:$AH$1,0))</f>
        <v>0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26615200</v>
      </c>
      <c r="H2323">
        <f>INDEX(NoSettings!$C$2:$AH$6843,MATCH(EPS!$F2323,NoSettings!$A$2:$A$6843,0),MATCH(EPS!H$2,NoSettings!$C$1:$AH$1,0))</f>
        <v>28918400</v>
      </c>
      <c r="I2323">
        <f>INDEX(NoSettings!$C$2:$AH$6843,MATCH(EPS!$F2323,NoSettings!$A$2:$A$6843,0),MATCH(EPS!I$2,NoSettings!$C$1:$AH$1,0))</f>
        <v>26954000</v>
      </c>
      <c r="J2323">
        <f>INDEX(NoSettings!$C$2:$AH$6843,MATCH(EPS!$F2323,NoSettings!$A$2:$A$6843,0),MATCH(EPS!J$2,NoSettings!$C$1:$AH$1,0))</f>
        <v>25108300</v>
      </c>
      <c r="K2323">
        <f>INDEX(NoSettings!$C$2:$AH$6843,MATCH(EPS!$F2323,NoSettings!$A$2:$A$6843,0),MATCH(EPS!K$2,NoSettings!$C$1:$AH$1,0))</f>
        <v>23231000</v>
      </c>
      <c r="L2323">
        <f>INDEX(NoSettings!$C$2:$AH$6843,MATCH(EPS!$F2323,NoSettings!$A$2:$A$6843,0),MATCH(EPS!L$2,NoSettings!$C$1:$AH$1,0))</f>
        <v>21327900</v>
      </c>
      <c r="M2323">
        <f>INDEX(NoSettings!$C$2:$AH$6843,MATCH(EPS!$F2323,NoSettings!$A$2:$A$6843,0),MATCH(EPS!M$2,NoSettings!$C$1:$AH$1,0))</f>
        <v>19582800</v>
      </c>
      <c r="N2323">
        <f>INDEX(NoSettings!$C$2:$AH$6843,MATCH(EPS!$F2323,NoSettings!$A$2:$A$6843,0),MATCH(EPS!N$2,NoSettings!$C$1:$AH$1,0))</f>
        <v>17888400</v>
      </c>
      <c r="O2323">
        <f>INDEX(NoSettings!$C$2:$AH$6843,MATCH(EPS!$F2323,NoSettings!$A$2:$A$6843,0),MATCH(EPS!O$2,NoSettings!$C$1:$AH$1,0))</f>
        <v>16225700</v>
      </c>
      <c r="P2323">
        <f>INDEX(NoSettings!$C$2:$AH$6843,MATCH(EPS!$F2323,NoSettings!$A$2:$A$6843,0),MATCH(EPS!P$2,NoSettings!$C$1:$AH$1,0))</f>
        <v>14597700</v>
      </c>
      <c r="Q2323">
        <f>INDEX(NoSettings!$C$2:$AH$6843,MATCH(EPS!$F2323,NoSettings!$A$2:$A$6843,0),MATCH(EPS!Q$2,NoSettings!$C$1:$AH$1,0))</f>
        <v>13027000</v>
      </c>
      <c r="R2323">
        <f>INDEX(NoSettings!$C$2:$AH$6843,MATCH(EPS!$F2323,NoSettings!$A$2:$A$6843,0),MATCH(EPS!R$2,NoSettings!$C$1:$AH$1,0))</f>
        <v>11901500</v>
      </c>
      <c r="S2323">
        <f>INDEX(NoSettings!$C$2:$AH$6843,MATCH(EPS!$F2323,NoSettings!$A$2:$A$6843,0),MATCH(EPS!S$2,NoSettings!$C$1:$AH$1,0))</f>
        <v>10776600</v>
      </c>
      <c r="T2323">
        <f>INDEX(NoSettings!$C$2:$AH$6843,MATCH(EPS!$F2323,NoSettings!$A$2:$A$6843,0),MATCH(EPS!T$2,NoSettings!$C$1:$AH$1,0))</f>
        <v>9652760</v>
      </c>
      <c r="U2323">
        <f>INDEX(NoSettings!$C$2:$AH$6843,MATCH(EPS!$F2323,NoSettings!$A$2:$A$6843,0),MATCH(EPS!U$2,NoSettings!$C$1:$AH$1,0))</f>
        <v>8532510</v>
      </c>
      <c r="V2323">
        <f>INDEX(NoSettings!$C$2:$AH$6843,MATCH(EPS!$F2323,NoSettings!$A$2:$A$6843,0),MATCH(EPS!V$2,NoSettings!$C$1:$AH$1,0))</f>
        <v>7422560</v>
      </c>
      <c r="W2323">
        <f>INDEX(NoSettings!$C$2:$AH$6843,MATCH(EPS!$F2323,NoSettings!$A$2:$A$6843,0),MATCH(EPS!W$2,NoSettings!$C$1:$AH$1,0))</f>
        <v>6321170</v>
      </c>
      <c r="X2323">
        <f>INDEX(NoSettings!$C$2:$AH$6843,MATCH(EPS!$F2323,NoSettings!$A$2:$A$6843,0),MATCH(EPS!X$2,NoSettings!$C$1:$AH$1,0))</f>
        <v>5236190</v>
      </c>
      <c r="Y2323">
        <f>INDEX(NoSettings!$C$2:$AH$6843,MATCH(EPS!$F2323,NoSettings!$A$2:$A$6843,0),MATCH(EPS!Y$2,NoSettings!$C$1:$AH$1,0))</f>
        <v>4175730</v>
      </c>
      <c r="Z2323">
        <f>INDEX(NoSettings!$C$2:$AH$6843,MATCH(EPS!$F2323,NoSettings!$A$2:$A$6843,0),MATCH(EPS!Z$2,NoSettings!$C$1:$AH$1,0))</f>
        <v>3154650</v>
      </c>
      <c r="AA2323">
        <f>INDEX(NoSettings!$C$2:$AH$6843,MATCH(EPS!$F2323,NoSettings!$A$2:$A$6843,0),MATCH(EPS!AA$2,NoSettings!$C$1:$AH$1,0))</f>
        <v>2192950</v>
      </c>
      <c r="AB2323">
        <f>INDEX(NoSettings!$C$2:$AH$6843,MATCH(EPS!$F2323,NoSettings!$A$2:$A$6843,0),MATCH(EPS!AB$2,NoSettings!$C$1:$AH$1,0))</f>
        <v>1326840</v>
      </c>
      <c r="AC2323">
        <f>INDEX(NoSettings!$C$2:$AH$6843,MATCH(EPS!$F2323,NoSettings!$A$2:$A$6843,0),MATCH(EPS!AC$2,NoSettings!$C$1:$AH$1,0))</f>
        <v>631168</v>
      </c>
      <c r="AD2323">
        <f>INDEX(NoSettings!$C$2:$AH$6843,MATCH(EPS!$F2323,NoSettings!$A$2:$A$6843,0),MATCH(EPS!AD$2,NoSettings!$C$1:$AH$1,0))</f>
        <v>521989</v>
      </c>
      <c r="AE2323">
        <f>INDEX(NoSettings!$C$2:$AH$6843,MATCH(EPS!$F2323,NoSettings!$A$2:$A$6843,0),MATCH(EPS!AE$2,NoSettings!$C$1:$AH$1,0))</f>
        <v>414377</v>
      </c>
      <c r="AF2323">
        <f>INDEX(NoSettings!$C$2:$AH$6843,MATCH(EPS!$F2323,NoSettings!$A$2:$A$6843,0),MATCH(EPS!AF$2,NoSettings!$C$1:$AH$1,0))</f>
        <v>328131</v>
      </c>
      <c r="AG2323">
        <f>INDEX(NoSettings!$C$2:$AH$6843,MATCH(EPS!$F2323,NoSettings!$A$2:$A$6843,0),MATCH(EPS!AG$2,NoSettings!$C$1:$AH$1,0))</f>
        <v>265042</v>
      </c>
      <c r="AH2323">
        <f>INDEX(NoSettings!$C$2:$AH$6843,MATCH(EPS!$F2323,NoSettings!$A$2:$A$6843,0),MATCH(EPS!AH$2,NoSettings!$C$1:$AH$1,0))</f>
        <v>217608</v>
      </c>
      <c r="AI2323">
        <f>INDEX(NoSettings!$C$2:$AH$6843,MATCH(EPS!$F2323,NoSettings!$A$2:$A$6843,0),MATCH(EPS!AI$2,NoSettings!$C$1:$AH$1,0))</f>
        <v>176889</v>
      </c>
      <c r="AJ2323">
        <f>INDEX(NoSettings!$C$2:$AH$6843,MATCH(EPS!$F2323,NoSettings!$A$2:$A$6843,0),MATCH(EPS!AJ$2,NoSettings!$C$1:$AH$1,0))</f>
        <v>145598</v>
      </c>
      <c r="AK2323">
        <f>INDEX(NoSettings!$C$2:$AH$6843,MATCH(EPS!$F2323,NoSettings!$A$2:$A$6843,0),MATCH(EPS!AK$2,NoSettings!$C$1:$AH$1,0))</f>
        <v>120260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1236470</v>
      </c>
      <c r="H2324">
        <f>INDEX(NoSettings!$C$2:$AH$6843,MATCH(EPS!$F2324,NoSettings!$A$2:$A$6843,0),MATCH(EPS!H$2,NoSettings!$C$1:$AH$1,0))</f>
        <v>1370540</v>
      </c>
      <c r="I2324">
        <f>INDEX(NoSettings!$C$2:$AH$6843,MATCH(EPS!$F2324,NoSettings!$A$2:$A$6843,0),MATCH(EPS!I$2,NoSettings!$C$1:$AH$1,0))</f>
        <v>1303830</v>
      </c>
      <c r="J2324">
        <f>INDEX(NoSettings!$C$2:$AH$6843,MATCH(EPS!$F2324,NoSettings!$A$2:$A$6843,0),MATCH(EPS!J$2,NoSettings!$C$1:$AH$1,0))</f>
        <v>1240460</v>
      </c>
      <c r="K2324">
        <f>INDEX(NoSettings!$C$2:$AH$6843,MATCH(EPS!$F2324,NoSettings!$A$2:$A$6843,0),MATCH(EPS!K$2,NoSettings!$C$1:$AH$1,0))</f>
        <v>1172910</v>
      </c>
      <c r="L2324">
        <f>INDEX(NoSettings!$C$2:$AH$6843,MATCH(EPS!$F2324,NoSettings!$A$2:$A$6843,0),MATCH(EPS!L$2,NoSettings!$C$1:$AH$1,0))</f>
        <v>1101010</v>
      </c>
      <c r="M2324">
        <f>INDEX(NoSettings!$C$2:$AH$6843,MATCH(EPS!$F2324,NoSettings!$A$2:$A$6843,0),MATCH(EPS!M$2,NoSettings!$C$1:$AH$1,0))</f>
        <v>1034550</v>
      </c>
      <c r="N2324">
        <f>INDEX(NoSettings!$C$2:$AH$6843,MATCH(EPS!$F2324,NoSettings!$A$2:$A$6843,0),MATCH(EPS!N$2,NoSettings!$C$1:$AH$1,0))</f>
        <v>967729</v>
      </c>
      <c r="O2324">
        <f>INDEX(NoSettings!$C$2:$AH$6843,MATCH(EPS!$F2324,NoSettings!$A$2:$A$6843,0),MATCH(EPS!O$2,NoSettings!$C$1:$AH$1,0))</f>
        <v>899009</v>
      </c>
      <c r="P2324">
        <f>INDEX(NoSettings!$C$2:$AH$6843,MATCH(EPS!$F2324,NoSettings!$A$2:$A$6843,0),MATCH(EPS!P$2,NoSettings!$C$1:$AH$1,0))</f>
        <v>829182</v>
      </c>
      <c r="Q2324">
        <f>INDEX(NoSettings!$C$2:$AH$6843,MATCH(EPS!$F2324,NoSettings!$A$2:$A$6843,0),MATCH(EPS!Q$2,NoSettings!$C$1:$AH$1,0))</f>
        <v>758602</v>
      </c>
      <c r="R2324">
        <f>INDEX(NoSettings!$C$2:$AH$6843,MATCH(EPS!$F2324,NoSettings!$A$2:$A$6843,0),MATCH(EPS!R$2,NoSettings!$C$1:$AH$1,0))</f>
        <v>686453</v>
      </c>
      <c r="S2324">
        <f>INDEX(NoSettings!$C$2:$AH$6843,MATCH(EPS!$F2324,NoSettings!$A$2:$A$6843,0),MATCH(EPS!S$2,NoSettings!$C$1:$AH$1,0))</f>
        <v>614500</v>
      </c>
      <c r="T2324">
        <f>INDEX(NoSettings!$C$2:$AH$6843,MATCH(EPS!$F2324,NoSettings!$A$2:$A$6843,0),MATCH(EPS!T$2,NoSettings!$C$1:$AH$1,0))</f>
        <v>542727</v>
      </c>
      <c r="U2324">
        <f>INDEX(NoSettings!$C$2:$AH$6843,MATCH(EPS!$F2324,NoSettings!$A$2:$A$6843,0),MATCH(EPS!U$2,NoSettings!$C$1:$AH$1,0))</f>
        <v>471392</v>
      </c>
      <c r="V2324">
        <f>INDEX(NoSettings!$C$2:$AH$6843,MATCH(EPS!$F2324,NoSettings!$A$2:$A$6843,0),MATCH(EPS!V$2,NoSettings!$C$1:$AH$1,0))</f>
        <v>400843</v>
      </c>
      <c r="W2324">
        <f>INDEX(NoSettings!$C$2:$AH$6843,MATCH(EPS!$F2324,NoSettings!$A$2:$A$6843,0),MATCH(EPS!W$2,NoSettings!$C$1:$AH$1,0))</f>
        <v>331024</v>
      </c>
      <c r="X2324">
        <f>INDEX(NoSettings!$C$2:$AH$6843,MATCH(EPS!$F2324,NoSettings!$A$2:$A$6843,0),MATCH(EPS!X$2,NoSettings!$C$1:$AH$1,0))</f>
        <v>262610</v>
      </c>
      <c r="Y2324">
        <f>INDEX(NoSettings!$C$2:$AH$6843,MATCH(EPS!$F2324,NoSettings!$A$2:$A$6843,0),MATCH(EPS!Y$2,NoSettings!$C$1:$AH$1,0))</f>
        <v>196226</v>
      </c>
      <c r="Z2324">
        <f>INDEX(NoSettings!$C$2:$AH$6843,MATCH(EPS!$F2324,NoSettings!$A$2:$A$6843,0),MATCH(EPS!Z$2,NoSettings!$C$1:$AH$1,0))</f>
        <v>133167</v>
      </c>
      <c r="AA2324">
        <f>INDEX(NoSettings!$C$2:$AH$6843,MATCH(EPS!$F2324,NoSettings!$A$2:$A$6843,0),MATCH(EPS!AA$2,NoSettings!$C$1:$AH$1,0))</f>
        <v>75551</v>
      </c>
      <c r="AB2324">
        <f>INDEX(NoSettings!$C$2:$AH$6843,MATCH(EPS!$F2324,NoSettings!$A$2:$A$6843,0),MATCH(EPS!AB$2,NoSettings!$C$1:$AH$1,0))</f>
        <v>27732.9</v>
      </c>
      <c r="AC2324">
        <f>INDEX(NoSettings!$C$2:$AH$6843,MATCH(EPS!$F2324,NoSettings!$A$2:$A$6843,0),MATCH(EPS!AC$2,NoSettings!$C$1:$AH$1,0))</f>
        <v>722.65899999999999</v>
      </c>
      <c r="AD2324">
        <f>INDEX(NoSettings!$C$2:$AH$6843,MATCH(EPS!$F2324,NoSettings!$A$2:$A$6843,0),MATCH(EPS!AD$2,NoSettings!$C$1:$AH$1,0))</f>
        <v>426.50400000000002</v>
      </c>
      <c r="AE2324">
        <f>INDEX(NoSettings!$C$2:$AH$6843,MATCH(EPS!$F2324,NoSettings!$A$2:$A$6843,0),MATCH(EPS!AE$2,NoSettings!$C$1:$AH$1,0))</f>
        <v>224.76900000000001</v>
      </c>
      <c r="AF2324">
        <f>INDEX(NoSettings!$C$2:$AH$6843,MATCH(EPS!$F2324,NoSettings!$A$2:$A$6843,0),MATCH(EPS!AF$2,NoSettings!$C$1:$AH$1,0))</f>
        <v>110.51300000000001</v>
      </c>
      <c r="AG2324">
        <f>INDEX(NoSettings!$C$2:$AH$6843,MATCH(EPS!$F2324,NoSettings!$A$2:$A$6843,0),MATCH(EPS!AG$2,NoSettings!$C$1:$AH$1,0))</f>
        <v>43.767800000000001</v>
      </c>
      <c r="AH2324">
        <f>INDEX(NoSettings!$C$2:$AH$6843,MATCH(EPS!$F2324,NoSettings!$A$2:$A$6843,0),MATCH(EPS!AH$2,NoSettings!$C$1:$AH$1,0))</f>
        <v>15.8878</v>
      </c>
      <c r="AI2324">
        <f>INDEX(NoSettings!$C$2:$AH$6843,MATCH(EPS!$F2324,NoSettings!$A$2:$A$6843,0),MATCH(EPS!AI$2,NoSettings!$C$1:$AH$1,0))</f>
        <v>3.9932099999999999</v>
      </c>
      <c r="AJ2324">
        <f>INDEX(NoSettings!$C$2:$AH$6843,MATCH(EPS!$F2324,NoSettings!$A$2:$A$6843,0),MATCH(EPS!AJ$2,NoSettings!$C$1:$AH$1,0))</f>
        <v>0.44530999999999998</v>
      </c>
      <c r="AK2324">
        <f>INDEX(NoSettings!$C$2:$AH$6843,MATCH(EPS!$F2324,NoSettings!$A$2:$A$6843,0),MATCH(EPS!AK$2,NoSettings!$C$1:$AH$1,0))</f>
        <v>0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6551020</v>
      </c>
      <c r="H2325">
        <f>INDEX(NoSettings!$C$2:$AH$6843,MATCH(EPS!$F2325,NoSettings!$A$2:$A$6843,0),MATCH(EPS!H$2,NoSettings!$C$1:$AH$1,0))</f>
        <v>8000040</v>
      </c>
      <c r="I2325">
        <f>INDEX(NoSettings!$C$2:$AH$6843,MATCH(EPS!$F2325,NoSettings!$A$2:$A$6843,0),MATCH(EPS!I$2,NoSettings!$C$1:$AH$1,0))</f>
        <v>8320090</v>
      </c>
      <c r="J2325">
        <f>INDEX(NoSettings!$C$2:$AH$6843,MATCH(EPS!$F2325,NoSettings!$A$2:$A$6843,0),MATCH(EPS!J$2,NoSettings!$C$1:$AH$1,0))</f>
        <v>8596140</v>
      </c>
      <c r="K2325">
        <f>INDEX(NoSettings!$C$2:$AH$6843,MATCH(EPS!$F2325,NoSettings!$A$2:$A$6843,0),MATCH(EPS!K$2,NoSettings!$C$1:$AH$1,0))</f>
        <v>8777340</v>
      </c>
      <c r="L2325">
        <f>INDEX(NoSettings!$C$2:$AH$6843,MATCH(EPS!$F2325,NoSettings!$A$2:$A$6843,0),MATCH(EPS!L$2,NoSettings!$C$1:$AH$1,0))</f>
        <v>8855820</v>
      </c>
      <c r="M2325">
        <f>INDEX(NoSettings!$C$2:$AH$6843,MATCH(EPS!$F2325,NoSettings!$A$2:$A$6843,0),MATCH(EPS!M$2,NoSettings!$C$1:$AH$1,0))</f>
        <v>8904340</v>
      </c>
      <c r="N2325">
        <f>INDEX(NoSettings!$C$2:$AH$6843,MATCH(EPS!$F2325,NoSettings!$A$2:$A$6843,0),MATCH(EPS!N$2,NoSettings!$C$1:$AH$1,0))</f>
        <v>8880670</v>
      </c>
      <c r="O2325">
        <f>INDEX(NoSettings!$C$2:$AH$6843,MATCH(EPS!$F2325,NoSettings!$A$2:$A$6843,0),MATCH(EPS!O$2,NoSettings!$C$1:$AH$1,0))</f>
        <v>8772670</v>
      </c>
      <c r="P2325">
        <f>INDEX(NoSettings!$C$2:$AH$6843,MATCH(EPS!$F2325,NoSettings!$A$2:$A$6843,0),MATCH(EPS!P$2,NoSettings!$C$1:$AH$1,0))</f>
        <v>8577260</v>
      </c>
      <c r="Q2325">
        <f>INDEX(NoSettings!$C$2:$AH$6843,MATCH(EPS!$F2325,NoSettings!$A$2:$A$6843,0),MATCH(EPS!Q$2,NoSettings!$C$1:$AH$1,0))</f>
        <v>8303810</v>
      </c>
      <c r="R2325">
        <f>INDEX(NoSettings!$C$2:$AH$6843,MATCH(EPS!$F2325,NoSettings!$A$2:$A$6843,0),MATCH(EPS!R$2,NoSettings!$C$1:$AH$1,0))</f>
        <v>7586420</v>
      </c>
      <c r="S2325">
        <f>INDEX(NoSettings!$C$2:$AH$6843,MATCH(EPS!$F2325,NoSettings!$A$2:$A$6843,0),MATCH(EPS!S$2,NoSettings!$C$1:$AH$1,0))</f>
        <v>6869340</v>
      </c>
      <c r="T2325">
        <f>INDEX(NoSettings!$C$2:$AH$6843,MATCH(EPS!$F2325,NoSettings!$A$2:$A$6843,0),MATCH(EPS!T$2,NoSettings!$C$1:$AH$1,0))</f>
        <v>6152970</v>
      </c>
      <c r="U2325">
        <f>INDEX(NoSettings!$C$2:$AH$6843,MATCH(EPS!$F2325,NoSettings!$A$2:$A$6843,0),MATCH(EPS!U$2,NoSettings!$C$1:$AH$1,0))</f>
        <v>5438890</v>
      </c>
      <c r="V2325">
        <f>INDEX(NoSettings!$C$2:$AH$6843,MATCH(EPS!$F2325,NoSettings!$A$2:$A$6843,0),MATCH(EPS!V$2,NoSettings!$C$1:$AH$1,0))</f>
        <v>4731370</v>
      </c>
      <c r="W2325">
        <f>INDEX(NoSettings!$C$2:$AH$6843,MATCH(EPS!$F2325,NoSettings!$A$2:$A$6843,0),MATCH(EPS!W$2,NoSettings!$C$1:$AH$1,0))</f>
        <v>4029320</v>
      </c>
      <c r="X2325">
        <f>INDEX(NoSettings!$C$2:$AH$6843,MATCH(EPS!$F2325,NoSettings!$A$2:$A$6843,0),MATCH(EPS!X$2,NoSettings!$C$1:$AH$1,0))</f>
        <v>3337720</v>
      </c>
      <c r="Y2325">
        <f>INDEX(NoSettings!$C$2:$AH$6843,MATCH(EPS!$F2325,NoSettings!$A$2:$A$6843,0),MATCH(EPS!Y$2,NoSettings!$C$1:$AH$1,0))</f>
        <v>2661740</v>
      </c>
      <c r="Z2325">
        <f>INDEX(NoSettings!$C$2:$AH$6843,MATCH(EPS!$F2325,NoSettings!$A$2:$A$6843,0),MATCH(EPS!Z$2,NoSettings!$C$1:$AH$1,0))</f>
        <v>2010880</v>
      </c>
      <c r="AA2325">
        <f>INDEX(NoSettings!$C$2:$AH$6843,MATCH(EPS!$F2325,NoSettings!$A$2:$A$6843,0),MATCH(EPS!AA$2,NoSettings!$C$1:$AH$1,0))</f>
        <v>1397850</v>
      </c>
      <c r="AB2325">
        <f>INDEX(NoSettings!$C$2:$AH$6843,MATCH(EPS!$F2325,NoSettings!$A$2:$A$6843,0),MATCH(EPS!AB$2,NoSettings!$C$1:$AH$1,0))</f>
        <v>845771</v>
      </c>
      <c r="AC2325">
        <f>INDEX(NoSettings!$C$2:$AH$6843,MATCH(EPS!$F2325,NoSettings!$A$2:$A$6843,0),MATCH(EPS!AC$2,NoSettings!$C$1:$AH$1,0))</f>
        <v>402326</v>
      </c>
      <c r="AD2325">
        <f>INDEX(NoSettings!$C$2:$AH$6843,MATCH(EPS!$F2325,NoSettings!$A$2:$A$6843,0),MATCH(EPS!AD$2,NoSettings!$C$1:$AH$1,0))</f>
        <v>332733</v>
      </c>
      <c r="AE2325">
        <f>INDEX(NoSettings!$C$2:$AH$6843,MATCH(EPS!$F2325,NoSettings!$A$2:$A$6843,0),MATCH(EPS!AE$2,NoSettings!$C$1:$AH$1,0))</f>
        <v>264137</v>
      </c>
      <c r="AF2325">
        <f>INDEX(NoSettings!$C$2:$AH$6843,MATCH(EPS!$F2325,NoSettings!$A$2:$A$6843,0),MATCH(EPS!AF$2,NoSettings!$C$1:$AH$1,0))</f>
        <v>209161</v>
      </c>
      <c r="AG2325">
        <f>INDEX(NoSettings!$C$2:$AH$6843,MATCH(EPS!$F2325,NoSettings!$A$2:$A$6843,0),MATCH(EPS!AG$2,NoSettings!$C$1:$AH$1,0))</f>
        <v>168946</v>
      </c>
      <c r="AH2325">
        <f>INDEX(NoSettings!$C$2:$AH$6843,MATCH(EPS!$F2325,NoSettings!$A$2:$A$6843,0),MATCH(EPS!AH$2,NoSettings!$C$1:$AH$1,0))</f>
        <v>138710</v>
      </c>
      <c r="AI2325">
        <f>INDEX(NoSettings!$C$2:$AH$6843,MATCH(EPS!$F2325,NoSettings!$A$2:$A$6843,0),MATCH(EPS!AI$2,NoSettings!$C$1:$AH$1,0))</f>
        <v>112754</v>
      </c>
      <c r="AJ2325">
        <f>INDEX(NoSettings!$C$2:$AH$6843,MATCH(EPS!$F2325,NoSettings!$A$2:$A$6843,0),MATCH(EPS!AJ$2,NoSettings!$C$1:$AH$1,0))</f>
        <v>92808.7</v>
      </c>
      <c r="AK2325">
        <f>INDEX(NoSettings!$C$2:$AH$6843,MATCH(EPS!$F2325,NoSettings!$A$2:$A$6843,0),MATCH(EPS!AK$2,NoSettings!$C$1:$AH$1,0))</f>
        <v>76657.600000000006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162067</v>
      </c>
      <c r="H2328">
        <f>INDEX(NoSettings!$C$2:$AH$6843,MATCH(EPS!$F2328,NoSettings!$A$2:$A$6843,0),MATCH(EPS!H$2,NoSettings!$C$1:$AH$1,0))</f>
        <v>382748</v>
      </c>
      <c r="I2328">
        <f>INDEX(NoSettings!$C$2:$AH$6843,MATCH(EPS!$F2328,NoSettings!$A$2:$A$6843,0),MATCH(EPS!I$2,NoSettings!$C$1:$AH$1,0))</f>
        <v>572070</v>
      </c>
      <c r="J2328">
        <f>INDEX(NoSettings!$C$2:$AH$6843,MATCH(EPS!$F2328,NoSettings!$A$2:$A$6843,0),MATCH(EPS!J$2,NoSettings!$C$1:$AH$1,0))</f>
        <v>743318</v>
      </c>
      <c r="K2328">
        <f>INDEX(NoSettings!$C$2:$AH$6843,MATCH(EPS!$F2328,NoSettings!$A$2:$A$6843,0),MATCH(EPS!K$2,NoSettings!$C$1:$AH$1,0))</f>
        <v>890607</v>
      </c>
      <c r="L2328">
        <f>INDEX(NoSettings!$C$2:$AH$6843,MATCH(EPS!$F2328,NoSettings!$A$2:$A$6843,0),MATCH(EPS!L$2,NoSettings!$C$1:$AH$1,0))</f>
        <v>1016820</v>
      </c>
      <c r="M2328">
        <f>INDEX(NoSettings!$C$2:$AH$6843,MATCH(EPS!$F2328,NoSettings!$A$2:$A$6843,0),MATCH(EPS!M$2,NoSettings!$C$1:$AH$1,0))</f>
        <v>1118380</v>
      </c>
      <c r="N2328">
        <f>INDEX(NoSettings!$C$2:$AH$6843,MATCH(EPS!$F2328,NoSettings!$A$2:$A$6843,0),MATCH(EPS!N$2,NoSettings!$C$1:$AH$1,0))</f>
        <v>1198440</v>
      </c>
      <c r="O2328">
        <f>INDEX(NoSettings!$C$2:$AH$6843,MATCH(EPS!$F2328,NoSettings!$A$2:$A$6843,0),MATCH(EPS!O$2,NoSettings!$C$1:$AH$1,0))</f>
        <v>1254330</v>
      </c>
      <c r="P2328">
        <f>INDEX(NoSettings!$C$2:$AH$6843,MATCH(EPS!$F2328,NoSettings!$A$2:$A$6843,0),MATCH(EPS!P$2,NoSettings!$C$1:$AH$1,0))</f>
        <v>1283430</v>
      </c>
      <c r="Q2328">
        <f>INDEX(NoSettings!$C$2:$AH$6843,MATCH(EPS!$F2328,NoSettings!$A$2:$A$6843,0),MATCH(EPS!Q$2,NoSettings!$C$1:$AH$1,0))</f>
        <v>1302280</v>
      </c>
      <c r="R2328">
        <f>INDEX(NoSettings!$C$2:$AH$6843,MATCH(EPS!$F2328,NoSettings!$A$2:$A$6843,0),MATCH(EPS!R$2,NoSettings!$C$1:$AH$1,0))</f>
        <v>1318200</v>
      </c>
      <c r="S2328">
        <f>INDEX(NoSettings!$C$2:$AH$6843,MATCH(EPS!$F2328,NoSettings!$A$2:$A$6843,0),MATCH(EPS!S$2,NoSettings!$C$1:$AH$1,0))</f>
        <v>1331510</v>
      </c>
      <c r="T2328">
        <f>INDEX(NoSettings!$C$2:$AH$6843,MATCH(EPS!$F2328,NoSettings!$A$2:$A$6843,0),MATCH(EPS!T$2,NoSettings!$C$1:$AH$1,0))</f>
        <v>1342610</v>
      </c>
      <c r="U2328">
        <f>INDEX(NoSettings!$C$2:$AH$6843,MATCH(EPS!$F2328,NoSettings!$A$2:$A$6843,0),MATCH(EPS!U$2,NoSettings!$C$1:$AH$1,0))</f>
        <v>1352390</v>
      </c>
      <c r="V2328">
        <f>INDEX(NoSettings!$C$2:$AH$6843,MATCH(EPS!$F2328,NoSettings!$A$2:$A$6843,0),MATCH(EPS!V$2,NoSettings!$C$1:$AH$1,0))</f>
        <v>1361270</v>
      </c>
      <c r="W2328">
        <f>INDEX(NoSettings!$C$2:$AH$6843,MATCH(EPS!$F2328,NoSettings!$A$2:$A$6843,0),MATCH(EPS!W$2,NoSettings!$C$1:$AH$1,0))</f>
        <v>1368800</v>
      </c>
      <c r="X2328">
        <f>INDEX(NoSettings!$C$2:$AH$6843,MATCH(EPS!$F2328,NoSettings!$A$2:$A$6843,0),MATCH(EPS!X$2,NoSettings!$C$1:$AH$1,0))</f>
        <v>1375520</v>
      </c>
      <c r="Y2328">
        <f>INDEX(NoSettings!$C$2:$AH$6843,MATCH(EPS!$F2328,NoSettings!$A$2:$A$6843,0),MATCH(EPS!Y$2,NoSettings!$C$1:$AH$1,0))</f>
        <v>1380710</v>
      </c>
      <c r="Z2328">
        <f>INDEX(NoSettings!$C$2:$AH$6843,MATCH(EPS!$F2328,NoSettings!$A$2:$A$6843,0),MATCH(EPS!Z$2,NoSettings!$C$1:$AH$1,0))</f>
        <v>1385210</v>
      </c>
      <c r="AA2328">
        <f>INDEX(NoSettings!$C$2:$AH$6843,MATCH(EPS!$F2328,NoSettings!$A$2:$A$6843,0),MATCH(EPS!AA$2,NoSettings!$C$1:$AH$1,0))</f>
        <v>1388540</v>
      </c>
      <c r="AB2328">
        <f>INDEX(NoSettings!$C$2:$AH$6843,MATCH(EPS!$F2328,NoSettings!$A$2:$A$6843,0),MATCH(EPS!AB$2,NoSettings!$C$1:$AH$1,0))</f>
        <v>1390140</v>
      </c>
      <c r="AC2328">
        <f>INDEX(NoSettings!$C$2:$AH$6843,MATCH(EPS!$F2328,NoSettings!$A$2:$A$6843,0),MATCH(EPS!AC$2,NoSettings!$C$1:$AH$1,0))</f>
        <v>1393750</v>
      </c>
      <c r="AD2328">
        <f>INDEX(NoSettings!$C$2:$AH$6843,MATCH(EPS!$F2328,NoSettings!$A$2:$A$6843,0),MATCH(EPS!AD$2,NoSettings!$C$1:$AH$1,0))</f>
        <v>1188760</v>
      </c>
      <c r="AE2328">
        <f>INDEX(NoSettings!$C$2:$AH$6843,MATCH(EPS!$F2328,NoSettings!$A$2:$A$6843,0),MATCH(EPS!AE$2,NoSettings!$C$1:$AH$1,0))</f>
        <v>983709</v>
      </c>
      <c r="AF2328">
        <f>INDEX(NoSettings!$C$2:$AH$6843,MATCH(EPS!$F2328,NoSettings!$A$2:$A$6843,0),MATCH(EPS!AF$2,NoSettings!$C$1:$AH$1,0))</f>
        <v>783764</v>
      </c>
      <c r="AG2328">
        <f>INDEX(NoSettings!$C$2:$AH$6843,MATCH(EPS!$F2328,NoSettings!$A$2:$A$6843,0),MATCH(EPS!AG$2,NoSettings!$C$1:$AH$1,0))</f>
        <v>606027</v>
      </c>
      <c r="AH2328">
        <f>INDEX(NoSettings!$C$2:$AH$6843,MATCH(EPS!$F2328,NoSettings!$A$2:$A$6843,0),MATCH(EPS!AH$2,NoSettings!$C$1:$AH$1,0))</f>
        <v>452527</v>
      </c>
      <c r="AI2328">
        <f>INDEX(NoSettings!$C$2:$AH$6843,MATCH(EPS!$F2328,NoSettings!$A$2:$A$6843,0),MATCH(EPS!AI$2,NoSettings!$C$1:$AH$1,0))</f>
        <v>318432</v>
      </c>
      <c r="AJ2328">
        <f>INDEX(NoSettings!$C$2:$AH$6843,MATCH(EPS!$F2328,NoSettings!$A$2:$A$6843,0),MATCH(EPS!AJ$2,NoSettings!$C$1:$AH$1,0))</f>
        <v>217453</v>
      </c>
      <c r="AK2328">
        <f>INDEX(NoSettings!$C$2:$AH$6843,MATCH(EPS!$F2328,NoSettings!$A$2:$A$6843,0),MATCH(EPS!AK$2,NoSettings!$C$1:$AH$1,0))</f>
        <v>14127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0</v>
      </c>
      <c r="H2331">
        <f>INDEX(NoSettings!$C$2:$AH$6843,MATCH(EPS!$F2331,NoSettings!$A$2:$A$6843,0),MATCH(EPS!H$2,NoSettings!$C$1:$AH$1,0))</f>
        <v>0</v>
      </c>
      <c r="I2331">
        <f>INDEX(NoSettings!$C$2:$AH$6843,MATCH(EPS!$F2331,NoSettings!$A$2:$A$6843,0),MATCH(EPS!I$2,NoSettings!$C$1:$AH$1,0))</f>
        <v>0</v>
      </c>
      <c r="J2331">
        <f>INDEX(NoSettings!$C$2:$AH$6843,MATCH(EPS!$F2331,NoSettings!$A$2:$A$6843,0),MATCH(EPS!J$2,NoSettings!$C$1:$AH$1,0))</f>
        <v>0</v>
      </c>
      <c r="K2331">
        <f>INDEX(NoSettings!$C$2:$AH$6843,MATCH(EPS!$F2331,NoSettings!$A$2:$A$6843,0),MATCH(EPS!K$2,NoSettings!$C$1:$AH$1,0))</f>
        <v>0</v>
      </c>
      <c r="L2331">
        <f>INDEX(NoSettings!$C$2:$AH$6843,MATCH(EPS!$F2331,NoSettings!$A$2:$A$6843,0),MATCH(EPS!L$2,NoSettings!$C$1:$AH$1,0))</f>
        <v>0</v>
      </c>
      <c r="M2331">
        <f>INDEX(NoSettings!$C$2:$AH$6843,MATCH(EPS!$F2331,NoSettings!$A$2:$A$6843,0),MATCH(EPS!M$2,NoSettings!$C$1:$AH$1,0))</f>
        <v>0</v>
      </c>
      <c r="N2331">
        <f>INDEX(NoSettings!$C$2:$AH$6843,MATCH(EPS!$F2331,NoSettings!$A$2:$A$6843,0),MATCH(EPS!N$2,NoSettings!$C$1:$AH$1,0))</f>
        <v>0</v>
      </c>
      <c r="O2331">
        <f>INDEX(NoSettings!$C$2:$AH$6843,MATCH(EPS!$F2331,NoSettings!$A$2:$A$6843,0),MATCH(EPS!O$2,NoSettings!$C$1:$AH$1,0))</f>
        <v>0</v>
      </c>
      <c r="P2331">
        <f>INDEX(NoSettings!$C$2:$AH$6843,MATCH(EPS!$F2331,NoSettings!$A$2:$A$6843,0),MATCH(EPS!P$2,NoSettings!$C$1:$AH$1,0))</f>
        <v>0</v>
      </c>
      <c r="Q2331">
        <f>INDEX(NoSettings!$C$2:$AH$6843,MATCH(EPS!$F2331,NoSettings!$A$2:$A$6843,0),MATCH(EPS!Q$2,NoSettings!$C$1:$AH$1,0))</f>
        <v>0</v>
      </c>
      <c r="R2331">
        <f>INDEX(NoSettings!$C$2:$AH$6843,MATCH(EPS!$F2331,NoSettings!$A$2:$A$6843,0),MATCH(EPS!R$2,NoSettings!$C$1:$AH$1,0))</f>
        <v>0</v>
      </c>
      <c r="S2331">
        <f>INDEX(NoSettings!$C$2:$AH$6843,MATCH(EPS!$F2331,NoSettings!$A$2:$A$6843,0),MATCH(EPS!S$2,NoSettings!$C$1:$AH$1,0))</f>
        <v>0</v>
      </c>
      <c r="T2331">
        <f>INDEX(NoSettings!$C$2:$AH$6843,MATCH(EPS!$F2331,NoSettings!$A$2:$A$6843,0),MATCH(EPS!T$2,NoSettings!$C$1:$AH$1,0))</f>
        <v>0</v>
      </c>
      <c r="U2331">
        <f>INDEX(NoSettings!$C$2:$AH$6843,MATCH(EPS!$F2331,NoSettings!$A$2:$A$6843,0),MATCH(EPS!U$2,NoSettings!$C$1:$AH$1,0))</f>
        <v>0</v>
      </c>
      <c r="V2331">
        <f>INDEX(NoSettings!$C$2:$AH$6843,MATCH(EPS!$F2331,NoSettings!$A$2:$A$6843,0),MATCH(EPS!V$2,NoSettings!$C$1:$AH$1,0))</f>
        <v>0</v>
      </c>
      <c r="W2331">
        <f>INDEX(NoSettings!$C$2:$AH$6843,MATCH(EPS!$F2331,NoSettings!$A$2:$A$6843,0),MATCH(EPS!W$2,NoSettings!$C$1:$AH$1,0))</f>
        <v>0</v>
      </c>
      <c r="X2331">
        <f>INDEX(NoSettings!$C$2:$AH$6843,MATCH(EPS!$F2331,NoSettings!$A$2:$A$6843,0),MATCH(EPS!X$2,NoSettings!$C$1:$AH$1,0))</f>
        <v>0</v>
      </c>
      <c r="Y2331">
        <f>INDEX(NoSettings!$C$2:$AH$6843,MATCH(EPS!$F2331,NoSettings!$A$2:$A$6843,0),MATCH(EPS!Y$2,NoSettings!$C$1:$AH$1,0))</f>
        <v>0</v>
      </c>
      <c r="Z2331">
        <f>INDEX(NoSettings!$C$2:$AH$6843,MATCH(EPS!$F2331,NoSettings!$A$2:$A$6843,0),MATCH(EPS!Z$2,NoSettings!$C$1:$AH$1,0))</f>
        <v>0</v>
      </c>
      <c r="AA2331">
        <f>INDEX(NoSettings!$C$2:$AH$6843,MATCH(EPS!$F2331,NoSettings!$A$2:$A$6843,0),MATCH(EPS!AA$2,NoSettings!$C$1:$AH$1,0))</f>
        <v>0</v>
      </c>
      <c r="AB2331">
        <f>INDEX(NoSettings!$C$2:$AH$6843,MATCH(EPS!$F2331,NoSettings!$A$2:$A$6843,0),MATCH(EPS!AB$2,NoSettings!$C$1:$AH$1,0))</f>
        <v>0</v>
      </c>
      <c r="AC2331">
        <f>INDEX(NoSettings!$C$2:$AH$6843,MATCH(EPS!$F2331,NoSettings!$A$2:$A$6843,0),MATCH(EPS!AC$2,NoSettings!$C$1:$AH$1,0))</f>
        <v>0</v>
      </c>
      <c r="AD2331">
        <f>INDEX(NoSettings!$C$2:$AH$6843,MATCH(EPS!$F2331,NoSettings!$A$2:$A$6843,0),MATCH(EPS!AD$2,NoSettings!$C$1:$AH$1,0))</f>
        <v>0</v>
      </c>
      <c r="AE2331">
        <f>INDEX(NoSettings!$C$2:$AH$6843,MATCH(EPS!$F2331,NoSettings!$A$2:$A$6843,0),MATCH(EPS!AE$2,NoSettings!$C$1:$AH$1,0))</f>
        <v>0</v>
      </c>
      <c r="AF2331">
        <f>INDEX(NoSettings!$C$2:$AH$6843,MATCH(EPS!$F2331,NoSettings!$A$2:$A$6843,0),MATCH(EPS!AF$2,NoSettings!$C$1:$AH$1,0))</f>
        <v>0</v>
      </c>
      <c r="AG2331">
        <f>INDEX(NoSettings!$C$2:$AH$6843,MATCH(EPS!$F2331,NoSettings!$A$2:$A$6843,0),MATCH(EPS!AG$2,NoSettings!$C$1:$AH$1,0))</f>
        <v>0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0</v>
      </c>
      <c r="H2332">
        <f>INDEX(NoSettings!$C$2:$AH$6843,MATCH(EPS!$F2332,NoSettings!$A$2:$A$6843,0),MATCH(EPS!H$2,NoSettings!$C$1:$AH$1,0))</f>
        <v>0</v>
      </c>
      <c r="I2332">
        <f>INDEX(NoSettings!$C$2:$AH$6843,MATCH(EPS!$F2332,NoSettings!$A$2:$A$6843,0),MATCH(EPS!I$2,NoSettings!$C$1:$AH$1,0))</f>
        <v>0</v>
      </c>
      <c r="J2332">
        <f>INDEX(NoSettings!$C$2:$AH$6843,MATCH(EPS!$F2332,NoSettings!$A$2:$A$6843,0),MATCH(EPS!J$2,NoSettings!$C$1:$AH$1,0))</f>
        <v>0</v>
      </c>
      <c r="K2332">
        <f>INDEX(NoSettings!$C$2:$AH$6843,MATCH(EPS!$F2332,NoSettings!$A$2:$A$6843,0),MATCH(EPS!K$2,NoSettings!$C$1:$AH$1,0))</f>
        <v>0</v>
      </c>
      <c r="L2332">
        <f>INDEX(NoSettings!$C$2:$AH$6843,MATCH(EPS!$F2332,NoSettings!$A$2:$A$6843,0),MATCH(EPS!L$2,NoSettings!$C$1:$AH$1,0))</f>
        <v>0</v>
      </c>
      <c r="M2332">
        <f>INDEX(NoSettings!$C$2:$AH$6843,MATCH(EPS!$F2332,NoSettings!$A$2:$A$6843,0),MATCH(EPS!M$2,NoSettings!$C$1:$AH$1,0))</f>
        <v>0</v>
      </c>
      <c r="N2332">
        <f>INDEX(NoSettings!$C$2:$AH$6843,MATCH(EPS!$F2332,NoSettings!$A$2:$A$6843,0),MATCH(EPS!N$2,NoSettings!$C$1:$AH$1,0))</f>
        <v>0</v>
      </c>
      <c r="O2332">
        <f>INDEX(NoSettings!$C$2:$AH$6843,MATCH(EPS!$F2332,NoSettings!$A$2:$A$6843,0),MATCH(EPS!O$2,NoSettings!$C$1:$AH$1,0))</f>
        <v>0</v>
      </c>
      <c r="P2332">
        <f>INDEX(NoSettings!$C$2:$AH$6843,MATCH(EPS!$F2332,NoSettings!$A$2:$A$6843,0),MATCH(EPS!P$2,NoSettings!$C$1:$AH$1,0))</f>
        <v>0</v>
      </c>
      <c r="Q2332">
        <f>INDEX(NoSettings!$C$2:$AH$6843,MATCH(EPS!$F2332,NoSettings!$A$2:$A$6843,0),MATCH(EPS!Q$2,NoSettings!$C$1:$AH$1,0))</f>
        <v>0</v>
      </c>
      <c r="R2332">
        <f>INDEX(NoSettings!$C$2:$AH$6843,MATCH(EPS!$F2332,NoSettings!$A$2:$A$6843,0),MATCH(EPS!R$2,NoSettings!$C$1:$AH$1,0))</f>
        <v>0</v>
      </c>
      <c r="S2332">
        <f>INDEX(NoSettings!$C$2:$AH$6843,MATCH(EPS!$F2332,NoSettings!$A$2:$A$6843,0),MATCH(EPS!S$2,NoSettings!$C$1:$AH$1,0))</f>
        <v>0</v>
      </c>
      <c r="T2332">
        <f>INDEX(NoSettings!$C$2:$AH$6843,MATCH(EPS!$F2332,NoSettings!$A$2:$A$6843,0),MATCH(EPS!T$2,NoSettings!$C$1:$AH$1,0))</f>
        <v>0</v>
      </c>
      <c r="U2332">
        <f>INDEX(NoSettings!$C$2:$AH$6843,MATCH(EPS!$F2332,NoSettings!$A$2:$A$6843,0),MATCH(EPS!U$2,NoSettings!$C$1:$AH$1,0))</f>
        <v>0</v>
      </c>
      <c r="V2332">
        <f>INDEX(NoSettings!$C$2:$AH$6843,MATCH(EPS!$F2332,NoSettings!$A$2:$A$6843,0),MATCH(EPS!V$2,NoSettings!$C$1:$AH$1,0))</f>
        <v>0</v>
      </c>
      <c r="W2332">
        <f>INDEX(NoSettings!$C$2:$AH$6843,MATCH(EPS!$F2332,NoSettings!$A$2:$A$6843,0),MATCH(EPS!W$2,NoSettings!$C$1:$AH$1,0))</f>
        <v>0</v>
      </c>
      <c r="X2332">
        <f>INDEX(NoSettings!$C$2:$AH$6843,MATCH(EPS!$F2332,NoSettings!$A$2:$A$6843,0),MATCH(EPS!X$2,NoSettings!$C$1:$AH$1,0))</f>
        <v>0</v>
      </c>
      <c r="Y2332">
        <f>INDEX(NoSettings!$C$2:$AH$6843,MATCH(EPS!$F2332,NoSettings!$A$2:$A$6843,0),MATCH(EPS!Y$2,NoSettings!$C$1:$AH$1,0))</f>
        <v>0</v>
      </c>
      <c r="Z2332">
        <f>INDEX(NoSettings!$C$2:$AH$6843,MATCH(EPS!$F2332,NoSettings!$A$2:$A$6843,0),MATCH(EPS!Z$2,NoSettings!$C$1:$AH$1,0))</f>
        <v>0</v>
      </c>
      <c r="AA2332">
        <f>INDEX(NoSettings!$C$2:$AH$6843,MATCH(EPS!$F2332,NoSettings!$A$2:$A$6843,0),MATCH(EPS!AA$2,NoSettings!$C$1:$AH$1,0))</f>
        <v>0</v>
      </c>
      <c r="AB2332">
        <f>INDEX(NoSettings!$C$2:$AH$6843,MATCH(EPS!$F2332,NoSettings!$A$2:$A$6843,0),MATCH(EPS!AB$2,NoSettings!$C$1:$AH$1,0))</f>
        <v>0</v>
      </c>
      <c r="AC2332">
        <f>INDEX(NoSettings!$C$2:$AH$6843,MATCH(EPS!$F2332,NoSettings!$A$2:$A$6843,0),MATCH(EPS!AC$2,NoSettings!$C$1:$AH$1,0))</f>
        <v>0</v>
      </c>
      <c r="AD2332">
        <f>INDEX(NoSettings!$C$2:$AH$6843,MATCH(EPS!$F2332,NoSettings!$A$2:$A$6843,0),MATCH(EPS!AD$2,NoSettings!$C$1:$AH$1,0))</f>
        <v>0</v>
      </c>
      <c r="AE2332">
        <f>INDEX(NoSettings!$C$2:$AH$6843,MATCH(EPS!$F2332,NoSettings!$A$2:$A$6843,0),MATCH(EPS!AE$2,NoSettings!$C$1:$AH$1,0))</f>
        <v>0</v>
      </c>
      <c r="AF2332">
        <f>INDEX(NoSettings!$C$2:$AH$6843,MATCH(EPS!$F2332,NoSettings!$A$2:$A$6843,0),MATCH(EPS!AF$2,NoSettings!$C$1:$AH$1,0))</f>
        <v>0</v>
      </c>
      <c r="AG2332">
        <f>INDEX(NoSettings!$C$2:$AH$6843,MATCH(EPS!$F2332,NoSettings!$A$2:$A$6843,0),MATCH(EPS!AG$2,NoSettings!$C$1:$AH$1,0))</f>
        <v>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707706000</v>
      </c>
      <c r="H2333">
        <f>INDEX(NoSettings!$C$2:$AH$6843,MATCH(EPS!$F2333,NoSettings!$A$2:$A$6843,0),MATCH(EPS!H$2,NoSettings!$C$1:$AH$1,0))</f>
        <v>853994000</v>
      </c>
      <c r="I2333">
        <f>INDEX(NoSettings!$C$2:$AH$6843,MATCH(EPS!$F2333,NoSettings!$A$2:$A$6843,0),MATCH(EPS!I$2,NoSettings!$C$1:$AH$1,0))</f>
        <v>890012000</v>
      </c>
      <c r="J2333">
        <f>INDEX(NoSettings!$C$2:$AH$6843,MATCH(EPS!$F2333,NoSettings!$A$2:$A$6843,0),MATCH(EPS!J$2,NoSettings!$C$1:$AH$1,0))</f>
        <v>936133000</v>
      </c>
      <c r="K2333">
        <f>INDEX(NoSettings!$C$2:$AH$6843,MATCH(EPS!$F2333,NoSettings!$A$2:$A$6843,0),MATCH(EPS!K$2,NoSettings!$C$1:$AH$1,0))</f>
        <v>969887000</v>
      </c>
      <c r="L2333">
        <f>INDEX(NoSettings!$C$2:$AH$6843,MATCH(EPS!$F2333,NoSettings!$A$2:$A$6843,0),MATCH(EPS!L$2,NoSettings!$C$1:$AH$1,0))</f>
        <v>991108000</v>
      </c>
      <c r="M2333">
        <f>INDEX(NoSettings!$C$2:$AH$6843,MATCH(EPS!$F2333,NoSettings!$A$2:$A$6843,0),MATCH(EPS!M$2,NoSettings!$C$1:$AH$1,0))</f>
        <v>1020410000</v>
      </c>
      <c r="N2333">
        <f>INDEX(NoSettings!$C$2:$AH$6843,MATCH(EPS!$F2333,NoSettings!$A$2:$A$6843,0),MATCH(EPS!N$2,NoSettings!$C$1:$AH$1,0))</f>
        <v>1044320000</v>
      </c>
      <c r="O2333">
        <f>INDEX(NoSettings!$C$2:$AH$6843,MATCH(EPS!$F2333,NoSettings!$A$2:$A$6843,0),MATCH(EPS!O$2,NoSettings!$C$1:$AH$1,0))</f>
        <v>1062200000</v>
      </c>
      <c r="P2333">
        <f>INDEX(NoSettings!$C$2:$AH$6843,MATCH(EPS!$F2333,NoSettings!$A$2:$A$6843,0),MATCH(EPS!P$2,NoSettings!$C$1:$AH$1,0))</f>
        <v>1072940000</v>
      </c>
      <c r="Q2333">
        <f>INDEX(NoSettings!$C$2:$AH$6843,MATCH(EPS!$F2333,NoSettings!$A$2:$A$6843,0),MATCH(EPS!Q$2,NoSettings!$C$1:$AH$1,0))</f>
        <v>1077600000</v>
      </c>
      <c r="R2333">
        <f>INDEX(NoSettings!$C$2:$AH$6843,MATCH(EPS!$F2333,NoSettings!$A$2:$A$6843,0),MATCH(EPS!R$2,NoSettings!$C$1:$AH$1,0))</f>
        <v>1111010000</v>
      </c>
      <c r="S2333">
        <f>INDEX(NoSettings!$C$2:$AH$6843,MATCH(EPS!$F2333,NoSettings!$A$2:$A$6843,0),MATCH(EPS!S$2,NoSettings!$C$1:$AH$1,0))</f>
        <v>1139990000</v>
      </c>
      <c r="T2333">
        <f>INDEX(NoSettings!$C$2:$AH$6843,MATCH(EPS!$F2333,NoSettings!$A$2:$A$6843,0),MATCH(EPS!T$2,NoSettings!$C$1:$AH$1,0))</f>
        <v>1169200000</v>
      </c>
      <c r="U2333">
        <f>INDEX(NoSettings!$C$2:$AH$6843,MATCH(EPS!$F2333,NoSettings!$A$2:$A$6843,0),MATCH(EPS!U$2,NoSettings!$C$1:$AH$1,0))</f>
        <v>1198390000</v>
      </c>
      <c r="V2333">
        <f>INDEX(NoSettings!$C$2:$AH$6843,MATCH(EPS!$F2333,NoSettings!$A$2:$A$6843,0),MATCH(EPS!V$2,NoSettings!$C$1:$AH$1,0))</f>
        <v>1227480000</v>
      </c>
      <c r="W2333">
        <f>INDEX(NoSettings!$C$2:$AH$6843,MATCH(EPS!$F2333,NoSettings!$A$2:$A$6843,0),MATCH(EPS!W$2,NoSettings!$C$1:$AH$1,0))</f>
        <v>1251100000</v>
      </c>
      <c r="X2333">
        <f>INDEX(NoSettings!$C$2:$AH$6843,MATCH(EPS!$F2333,NoSettings!$A$2:$A$6843,0),MATCH(EPS!X$2,NoSettings!$C$1:$AH$1,0))</f>
        <v>1273770000</v>
      </c>
      <c r="Y2333">
        <f>INDEX(NoSettings!$C$2:$AH$6843,MATCH(EPS!$F2333,NoSettings!$A$2:$A$6843,0),MATCH(EPS!Y$2,NoSettings!$C$1:$AH$1,0))</f>
        <v>1295530000</v>
      </c>
      <c r="Z2333">
        <f>INDEX(NoSettings!$C$2:$AH$6843,MATCH(EPS!$F2333,NoSettings!$A$2:$A$6843,0),MATCH(EPS!Z$2,NoSettings!$C$1:$AH$1,0))</f>
        <v>1316250000</v>
      </c>
      <c r="AA2333">
        <f>INDEX(NoSettings!$C$2:$AH$6843,MATCH(EPS!$F2333,NoSettings!$A$2:$A$6843,0),MATCH(EPS!AA$2,NoSettings!$C$1:$AH$1,0))</f>
        <v>1335790000</v>
      </c>
      <c r="AB2333">
        <f>INDEX(NoSettings!$C$2:$AH$6843,MATCH(EPS!$F2333,NoSettings!$A$2:$A$6843,0),MATCH(EPS!AB$2,NoSettings!$C$1:$AH$1,0))</f>
        <v>1353670000</v>
      </c>
      <c r="AC2333">
        <f>INDEX(NoSettings!$C$2:$AH$6843,MATCH(EPS!$F2333,NoSettings!$A$2:$A$6843,0),MATCH(EPS!AC$2,NoSettings!$C$1:$AH$1,0))</f>
        <v>1370260000</v>
      </c>
      <c r="AD2333">
        <f>INDEX(NoSettings!$C$2:$AH$6843,MATCH(EPS!$F2333,NoSettings!$A$2:$A$6843,0),MATCH(EPS!AD$2,NoSettings!$C$1:$AH$1,0))</f>
        <v>1385520000</v>
      </c>
      <c r="AE2333">
        <f>INDEX(NoSettings!$C$2:$AH$6843,MATCH(EPS!$F2333,NoSettings!$A$2:$A$6843,0),MATCH(EPS!AE$2,NoSettings!$C$1:$AH$1,0))</f>
        <v>1399270000</v>
      </c>
      <c r="AF2333">
        <f>INDEX(NoSettings!$C$2:$AH$6843,MATCH(EPS!$F2333,NoSettings!$A$2:$A$6843,0),MATCH(EPS!AF$2,NoSettings!$C$1:$AH$1,0))</f>
        <v>1411500000</v>
      </c>
      <c r="AG2333">
        <f>INDEX(NoSettings!$C$2:$AH$6843,MATCH(EPS!$F2333,NoSettings!$A$2:$A$6843,0),MATCH(EPS!AG$2,NoSettings!$C$1:$AH$1,0))</f>
        <v>1421690000</v>
      </c>
      <c r="AH2333">
        <f>INDEX(NoSettings!$C$2:$AH$6843,MATCH(EPS!$F2333,NoSettings!$A$2:$A$6843,0),MATCH(EPS!AH$2,NoSettings!$C$1:$AH$1,0))</f>
        <v>1429940000</v>
      </c>
      <c r="AI2333">
        <f>INDEX(NoSettings!$C$2:$AH$6843,MATCH(EPS!$F2333,NoSettings!$A$2:$A$6843,0),MATCH(EPS!AI$2,NoSettings!$C$1:$AH$1,0))</f>
        <v>1397940000</v>
      </c>
      <c r="AJ2333">
        <f>INDEX(NoSettings!$C$2:$AH$6843,MATCH(EPS!$F2333,NoSettings!$A$2:$A$6843,0),MATCH(EPS!AJ$2,NoSettings!$C$1:$AH$1,0))</f>
        <v>1353810000</v>
      </c>
      <c r="AK2333">
        <f>INDEX(NoSettings!$C$2:$AH$6843,MATCH(EPS!$F2333,NoSettings!$A$2:$A$6843,0),MATCH(EPS!AK$2,NoSettings!$C$1:$AH$1,0))</f>
        <v>1322640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0</v>
      </c>
      <c r="H2334">
        <f>INDEX(NoSettings!$C$2:$AH$6843,MATCH(EPS!$F2334,NoSettings!$A$2:$A$6843,0),MATCH(EPS!H$2,NoSettings!$C$1:$AH$1,0))</f>
        <v>0</v>
      </c>
      <c r="I2334">
        <f>INDEX(NoSettings!$C$2:$AH$6843,MATCH(EPS!$F2334,NoSettings!$A$2:$A$6843,0),MATCH(EPS!I$2,NoSettings!$C$1:$AH$1,0))</f>
        <v>0</v>
      </c>
      <c r="J2334">
        <f>INDEX(NoSettings!$C$2:$AH$6843,MATCH(EPS!$F2334,NoSettings!$A$2:$A$6843,0),MATCH(EPS!J$2,NoSettings!$C$1:$AH$1,0))</f>
        <v>0</v>
      </c>
      <c r="K2334">
        <f>INDEX(NoSettings!$C$2:$AH$6843,MATCH(EPS!$F2334,NoSettings!$A$2:$A$6843,0),MATCH(EPS!K$2,NoSettings!$C$1:$AH$1,0))</f>
        <v>0</v>
      </c>
      <c r="L2334">
        <f>INDEX(NoSettings!$C$2:$AH$6843,MATCH(EPS!$F2334,NoSettings!$A$2:$A$6843,0),MATCH(EPS!L$2,NoSettings!$C$1:$AH$1,0))</f>
        <v>0</v>
      </c>
      <c r="M2334">
        <f>INDEX(NoSettings!$C$2:$AH$6843,MATCH(EPS!$F2334,NoSettings!$A$2:$A$6843,0),MATCH(EPS!M$2,NoSettings!$C$1:$AH$1,0))</f>
        <v>0</v>
      </c>
      <c r="N2334">
        <f>INDEX(NoSettings!$C$2:$AH$6843,MATCH(EPS!$F2334,NoSettings!$A$2:$A$6843,0),MATCH(EPS!N$2,NoSettings!$C$1:$AH$1,0))</f>
        <v>0</v>
      </c>
      <c r="O2334">
        <f>INDEX(NoSettings!$C$2:$AH$6843,MATCH(EPS!$F2334,NoSettings!$A$2:$A$6843,0),MATCH(EPS!O$2,NoSettings!$C$1:$AH$1,0))</f>
        <v>0</v>
      </c>
      <c r="P2334">
        <f>INDEX(NoSettings!$C$2:$AH$6843,MATCH(EPS!$F2334,NoSettings!$A$2:$A$6843,0),MATCH(EPS!P$2,NoSettings!$C$1:$AH$1,0))</f>
        <v>0</v>
      </c>
      <c r="Q2334">
        <f>INDEX(NoSettings!$C$2:$AH$6843,MATCH(EPS!$F2334,NoSettings!$A$2:$A$6843,0),MATCH(EPS!Q$2,NoSettings!$C$1:$AH$1,0))</f>
        <v>0</v>
      </c>
      <c r="R2334">
        <f>INDEX(NoSettings!$C$2:$AH$6843,MATCH(EPS!$F2334,NoSettings!$A$2:$A$6843,0),MATCH(EPS!R$2,NoSettings!$C$1:$AH$1,0))</f>
        <v>0</v>
      </c>
      <c r="S2334">
        <f>INDEX(NoSettings!$C$2:$AH$6843,MATCH(EPS!$F2334,NoSettings!$A$2:$A$6843,0),MATCH(EPS!S$2,NoSettings!$C$1:$AH$1,0))</f>
        <v>0</v>
      </c>
      <c r="T2334">
        <f>INDEX(NoSettings!$C$2:$AH$6843,MATCH(EPS!$F2334,NoSettings!$A$2:$A$6843,0),MATCH(EPS!T$2,NoSettings!$C$1:$AH$1,0))</f>
        <v>0</v>
      </c>
      <c r="U2334">
        <f>INDEX(NoSettings!$C$2:$AH$6843,MATCH(EPS!$F2334,NoSettings!$A$2:$A$6843,0),MATCH(EPS!U$2,NoSettings!$C$1:$AH$1,0))</f>
        <v>0</v>
      </c>
      <c r="V2334">
        <f>INDEX(NoSettings!$C$2:$AH$6843,MATCH(EPS!$F2334,NoSettings!$A$2:$A$6843,0),MATCH(EPS!V$2,NoSettings!$C$1:$AH$1,0))</f>
        <v>0</v>
      </c>
      <c r="W2334">
        <f>INDEX(NoSettings!$C$2:$AH$6843,MATCH(EPS!$F2334,NoSettings!$A$2:$A$6843,0),MATCH(EPS!W$2,NoSettings!$C$1:$AH$1,0))</f>
        <v>0</v>
      </c>
      <c r="X2334">
        <f>INDEX(NoSettings!$C$2:$AH$6843,MATCH(EPS!$F2334,NoSettings!$A$2:$A$6843,0),MATCH(EPS!X$2,NoSettings!$C$1:$AH$1,0))</f>
        <v>0</v>
      </c>
      <c r="Y2334">
        <f>INDEX(NoSettings!$C$2:$AH$6843,MATCH(EPS!$F2334,NoSettings!$A$2:$A$6843,0),MATCH(EPS!Y$2,NoSettings!$C$1:$AH$1,0))</f>
        <v>0</v>
      </c>
      <c r="Z2334">
        <f>INDEX(NoSettings!$C$2:$AH$6843,MATCH(EPS!$F2334,NoSettings!$A$2:$A$6843,0),MATCH(EPS!Z$2,NoSettings!$C$1:$AH$1,0))</f>
        <v>0</v>
      </c>
      <c r="AA2334">
        <f>INDEX(NoSettings!$C$2:$AH$6843,MATCH(EPS!$F2334,NoSettings!$A$2:$A$6843,0),MATCH(EPS!AA$2,NoSettings!$C$1:$AH$1,0))</f>
        <v>0</v>
      </c>
      <c r="AB2334">
        <f>INDEX(NoSettings!$C$2:$AH$6843,MATCH(EPS!$F2334,NoSettings!$A$2:$A$6843,0),MATCH(EPS!AB$2,NoSettings!$C$1:$AH$1,0))</f>
        <v>0</v>
      </c>
      <c r="AC2334">
        <f>INDEX(NoSettings!$C$2:$AH$6843,MATCH(EPS!$F2334,NoSettings!$A$2:$A$6843,0),MATCH(EPS!AC$2,NoSettings!$C$1:$AH$1,0))</f>
        <v>0</v>
      </c>
      <c r="AD2334">
        <f>INDEX(NoSettings!$C$2:$AH$6843,MATCH(EPS!$F2334,NoSettings!$A$2:$A$6843,0),MATCH(EPS!AD$2,NoSettings!$C$1:$AH$1,0))</f>
        <v>0</v>
      </c>
      <c r="AE2334">
        <f>INDEX(NoSettings!$C$2:$AH$6843,MATCH(EPS!$F2334,NoSettings!$A$2:$A$6843,0),MATCH(EPS!AE$2,NoSettings!$C$1:$AH$1,0))</f>
        <v>0</v>
      </c>
      <c r="AF2334">
        <f>INDEX(NoSettings!$C$2:$AH$6843,MATCH(EPS!$F2334,NoSettings!$A$2:$A$6843,0),MATCH(EPS!AF$2,NoSettings!$C$1:$AH$1,0))</f>
        <v>0</v>
      </c>
      <c r="AG2334">
        <f>INDEX(NoSettings!$C$2:$AH$6843,MATCH(EPS!$F2334,NoSettings!$A$2:$A$6843,0),MATCH(EPS!AG$2,NoSettings!$C$1:$AH$1,0))</f>
        <v>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174193000</v>
      </c>
      <c r="H2335">
        <f>INDEX(NoSettings!$C$2:$AH$6843,MATCH(EPS!$F2335,NoSettings!$A$2:$A$6843,0),MATCH(EPS!H$2,NoSettings!$C$1:$AH$1,0))</f>
        <v>236250000</v>
      </c>
      <c r="I2335">
        <f>INDEX(NoSettings!$C$2:$AH$6843,MATCH(EPS!$F2335,NoSettings!$A$2:$A$6843,0),MATCH(EPS!I$2,NoSettings!$C$1:$AH$1,0))</f>
        <v>274726000</v>
      </c>
      <c r="J2335">
        <f>INDEX(NoSettings!$C$2:$AH$6843,MATCH(EPS!$F2335,NoSettings!$A$2:$A$6843,0),MATCH(EPS!J$2,NoSettings!$C$1:$AH$1,0))</f>
        <v>320497000</v>
      </c>
      <c r="K2335">
        <f>INDEX(NoSettings!$C$2:$AH$6843,MATCH(EPS!$F2335,NoSettings!$A$2:$A$6843,0),MATCH(EPS!K$2,NoSettings!$C$1:$AH$1,0))</f>
        <v>366452000</v>
      </c>
      <c r="L2335">
        <f>INDEX(NoSettings!$C$2:$AH$6843,MATCH(EPS!$F2335,NoSettings!$A$2:$A$6843,0),MATCH(EPS!L$2,NoSettings!$C$1:$AH$1,0))</f>
        <v>411530000</v>
      </c>
      <c r="M2335">
        <f>INDEX(NoSettings!$C$2:$AH$6843,MATCH(EPS!$F2335,NoSettings!$A$2:$A$6843,0),MATCH(EPS!M$2,NoSettings!$C$1:$AH$1,0))</f>
        <v>463981000</v>
      </c>
      <c r="N2335">
        <f>INDEX(NoSettings!$C$2:$AH$6843,MATCH(EPS!$F2335,NoSettings!$A$2:$A$6843,0),MATCH(EPS!N$2,NoSettings!$C$1:$AH$1,0))</f>
        <v>518453000</v>
      </c>
      <c r="O2335">
        <f>INDEX(NoSettings!$C$2:$AH$6843,MATCH(EPS!$F2335,NoSettings!$A$2:$A$6843,0),MATCH(EPS!O$2,NoSettings!$C$1:$AH$1,0))</f>
        <v>574294000</v>
      </c>
      <c r="P2335">
        <f>INDEX(NoSettings!$C$2:$AH$6843,MATCH(EPS!$F2335,NoSettings!$A$2:$A$6843,0),MATCH(EPS!P$2,NoSettings!$C$1:$AH$1,0))</f>
        <v>630433000</v>
      </c>
      <c r="Q2335">
        <f>INDEX(NoSettings!$C$2:$AH$6843,MATCH(EPS!$F2335,NoSettings!$A$2:$A$6843,0),MATCH(EPS!Q$2,NoSettings!$C$1:$AH$1,0))</f>
        <v>686897000</v>
      </c>
      <c r="R2335">
        <f>INDEX(NoSettings!$C$2:$AH$6843,MATCH(EPS!$F2335,NoSettings!$A$2:$A$6843,0),MATCH(EPS!R$2,NoSettings!$C$1:$AH$1,0))</f>
        <v>708193000</v>
      </c>
      <c r="S2335">
        <f>INDEX(NoSettings!$C$2:$AH$6843,MATCH(EPS!$F2335,NoSettings!$A$2:$A$6843,0),MATCH(EPS!S$2,NoSettings!$C$1:$AH$1,0))</f>
        <v>726668000</v>
      </c>
      <c r="T2335">
        <f>INDEX(NoSettings!$C$2:$AH$6843,MATCH(EPS!$F2335,NoSettings!$A$2:$A$6843,0),MATCH(EPS!T$2,NoSettings!$C$1:$AH$1,0))</f>
        <v>745286000</v>
      </c>
      <c r="U2335">
        <f>INDEX(NoSettings!$C$2:$AH$6843,MATCH(EPS!$F2335,NoSettings!$A$2:$A$6843,0),MATCH(EPS!U$2,NoSettings!$C$1:$AH$1,0))</f>
        <v>763894000</v>
      </c>
      <c r="V2335">
        <f>INDEX(NoSettings!$C$2:$AH$6843,MATCH(EPS!$F2335,NoSettings!$A$2:$A$6843,0),MATCH(EPS!V$2,NoSettings!$C$1:$AH$1,0))</f>
        <v>782435000</v>
      </c>
      <c r="W2335">
        <f>INDEX(NoSettings!$C$2:$AH$6843,MATCH(EPS!$F2335,NoSettings!$A$2:$A$6843,0),MATCH(EPS!W$2,NoSettings!$C$1:$AH$1,0))</f>
        <v>797492000</v>
      </c>
      <c r="X2335">
        <f>INDEX(NoSettings!$C$2:$AH$6843,MATCH(EPS!$F2335,NoSettings!$A$2:$A$6843,0),MATCH(EPS!X$2,NoSettings!$C$1:$AH$1,0))</f>
        <v>811944000</v>
      </c>
      <c r="Y2335">
        <f>INDEX(NoSettings!$C$2:$AH$6843,MATCH(EPS!$F2335,NoSettings!$A$2:$A$6843,0),MATCH(EPS!Y$2,NoSettings!$C$1:$AH$1,0))</f>
        <v>825812000</v>
      </c>
      <c r="Z2335">
        <f>INDEX(NoSettings!$C$2:$AH$6843,MATCH(EPS!$F2335,NoSettings!$A$2:$A$6843,0),MATCH(EPS!Z$2,NoSettings!$C$1:$AH$1,0))</f>
        <v>839018000</v>
      </c>
      <c r="AA2335">
        <f>INDEX(NoSettings!$C$2:$AH$6843,MATCH(EPS!$F2335,NoSettings!$A$2:$A$6843,0),MATCH(EPS!AA$2,NoSettings!$C$1:$AH$1,0))</f>
        <v>851478000</v>
      </c>
      <c r="AB2335">
        <f>INDEX(NoSettings!$C$2:$AH$6843,MATCH(EPS!$F2335,NoSettings!$A$2:$A$6843,0),MATCH(EPS!AB$2,NoSettings!$C$1:$AH$1,0))</f>
        <v>862875000</v>
      </c>
      <c r="AC2335">
        <f>INDEX(NoSettings!$C$2:$AH$6843,MATCH(EPS!$F2335,NoSettings!$A$2:$A$6843,0),MATCH(EPS!AC$2,NoSettings!$C$1:$AH$1,0))</f>
        <v>873448000</v>
      </c>
      <c r="AD2335">
        <f>INDEX(NoSettings!$C$2:$AH$6843,MATCH(EPS!$F2335,NoSettings!$A$2:$A$6843,0),MATCH(EPS!AD$2,NoSettings!$C$1:$AH$1,0))</f>
        <v>883175000</v>
      </c>
      <c r="AE2335">
        <f>INDEX(NoSettings!$C$2:$AH$6843,MATCH(EPS!$F2335,NoSettings!$A$2:$A$6843,0),MATCH(EPS!AE$2,NoSettings!$C$1:$AH$1,0))</f>
        <v>891942000</v>
      </c>
      <c r="AF2335">
        <f>INDEX(NoSettings!$C$2:$AH$6843,MATCH(EPS!$F2335,NoSettings!$A$2:$A$6843,0),MATCH(EPS!AF$2,NoSettings!$C$1:$AH$1,0))</f>
        <v>899736000</v>
      </c>
      <c r="AG2335">
        <f>INDEX(NoSettings!$C$2:$AH$6843,MATCH(EPS!$F2335,NoSettings!$A$2:$A$6843,0),MATCH(EPS!AG$2,NoSettings!$C$1:$AH$1,0))</f>
        <v>906233000</v>
      </c>
      <c r="AH2335">
        <f>INDEX(NoSettings!$C$2:$AH$6843,MATCH(EPS!$F2335,NoSettings!$A$2:$A$6843,0),MATCH(EPS!AH$2,NoSettings!$C$1:$AH$1,0))</f>
        <v>911486000</v>
      </c>
      <c r="AI2335">
        <f>INDEX(NoSettings!$C$2:$AH$6843,MATCH(EPS!$F2335,NoSettings!$A$2:$A$6843,0),MATCH(EPS!AI$2,NoSettings!$C$1:$AH$1,0))</f>
        <v>891091000</v>
      </c>
      <c r="AJ2335">
        <f>INDEX(NoSettings!$C$2:$AH$6843,MATCH(EPS!$F2335,NoSettings!$A$2:$A$6843,0),MATCH(EPS!AJ$2,NoSettings!$C$1:$AH$1,0))</f>
        <v>862964000</v>
      </c>
      <c r="AK2335">
        <f>INDEX(NoSettings!$C$2:$AH$6843,MATCH(EPS!$F2335,NoSettings!$A$2:$A$6843,0),MATCH(EPS!AK$2,NoSettings!$C$1:$AH$1,0))</f>
        <v>843093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62451.199999999997</v>
      </c>
      <c r="H2338">
        <f>INDEX(NoSettings!$C$2:$AH$6843,MATCH(EPS!$F2338,NoSettings!$A$2:$A$6843,0),MATCH(EPS!H$2,NoSettings!$C$1:$AH$1,0))</f>
        <v>146708</v>
      </c>
      <c r="I2338">
        <f>INDEX(NoSettings!$C$2:$AH$6843,MATCH(EPS!$F2338,NoSettings!$A$2:$A$6843,0),MATCH(EPS!I$2,NoSettings!$C$1:$AH$1,0))</f>
        <v>247004</v>
      </c>
      <c r="J2338">
        <f>INDEX(NoSettings!$C$2:$AH$6843,MATCH(EPS!$F2338,NoSettings!$A$2:$A$6843,0),MATCH(EPS!J$2,NoSettings!$C$1:$AH$1,0))</f>
        <v>375333</v>
      </c>
      <c r="K2338">
        <f>INDEX(NoSettings!$C$2:$AH$6843,MATCH(EPS!$F2338,NoSettings!$A$2:$A$6843,0),MATCH(EPS!K$2,NoSettings!$C$1:$AH$1,0))</f>
        <v>522790</v>
      </c>
      <c r="L2338">
        <f>INDEX(NoSettings!$C$2:$AH$6843,MATCH(EPS!$F2338,NoSettings!$A$2:$A$6843,0),MATCH(EPS!L$2,NoSettings!$C$1:$AH$1,0))</f>
        <v>680285</v>
      </c>
      <c r="M2338">
        <f>INDEX(NoSettings!$C$2:$AH$6843,MATCH(EPS!$F2338,NoSettings!$A$2:$A$6843,0),MATCH(EPS!M$2,NoSettings!$C$1:$AH$1,0))</f>
        <v>875904</v>
      </c>
      <c r="N2338">
        <f>INDEX(NoSettings!$C$2:$AH$6843,MATCH(EPS!$F2338,NoSettings!$A$2:$A$6843,0),MATCH(EPS!N$2,NoSettings!$C$1:$AH$1,0))</f>
        <v>1094860</v>
      </c>
      <c r="O2338">
        <f>INDEX(NoSettings!$C$2:$AH$6843,MATCH(EPS!$F2338,NoSettings!$A$2:$A$6843,0),MATCH(EPS!O$2,NoSettings!$C$1:$AH$1,0))</f>
        <v>1321170</v>
      </c>
      <c r="P2338">
        <f>INDEX(NoSettings!$C$2:$AH$6843,MATCH(EPS!$F2338,NoSettings!$A$2:$A$6843,0),MATCH(EPS!P$2,NoSettings!$C$1:$AH$1,0))</f>
        <v>1551010</v>
      </c>
      <c r="Q2338">
        <f>INDEX(NoSettings!$C$2:$AH$6843,MATCH(EPS!$F2338,NoSettings!$A$2:$A$6843,0),MATCH(EPS!Q$2,NoSettings!$C$1:$AH$1,0))</f>
        <v>1785210</v>
      </c>
      <c r="R2338">
        <f>INDEX(NoSettings!$C$2:$AH$6843,MATCH(EPS!$F2338,NoSettings!$A$2:$A$6843,0),MATCH(EPS!R$2,NoSettings!$C$1:$AH$1,0))</f>
        <v>2002320</v>
      </c>
      <c r="S2338">
        <f>INDEX(NoSettings!$C$2:$AH$6843,MATCH(EPS!$F2338,NoSettings!$A$2:$A$6843,0),MATCH(EPS!S$2,NoSettings!$C$1:$AH$1,0))</f>
        <v>2221660</v>
      </c>
      <c r="T2338">
        <f>INDEX(NoSettings!$C$2:$AH$6843,MATCH(EPS!$F2338,NoSettings!$A$2:$A$6843,0),MATCH(EPS!T$2,NoSettings!$C$1:$AH$1,0))</f>
        <v>2463460</v>
      </c>
      <c r="U2338">
        <f>INDEX(NoSettings!$C$2:$AH$6843,MATCH(EPS!$F2338,NoSettings!$A$2:$A$6843,0),MATCH(EPS!U$2,NoSettings!$C$1:$AH$1,0))</f>
        <v>2706970</v>
      </c>
      <c r="V2338">
        <f>INDEX(NoSettings!$C$2:$AH$6843,MATCH(EPS!$F2338,NoSettings!$A$2:$A$6843,0),MATCH(EPS!V$2,NoSettings!$C$1:$AH$1,0))</f>
        <v>2951900</v>
      </c>
      <c r="W2338">
        <f>INDEX(NoSettings!$C$2:$AH$6843,MATCH(EPS!$F2338,NoSettings!$A$2:$A$6843,0),MATCH(EPS!W$2,NoSettings!$C$1:$AH$1,0))</f>
        <v>3206150</v>
      </c>
      <c r="X2338">
        <f>INDEX(NoSettings!$C$2:$AH$6843,MATCH(EPS!$F2338,NoSettings!$A$2:$A$6843,0),MATCH(EPS!X$2,NoSettings!$C$1:$AH$1,0))</f>
        <v>3459430</v>
      </c>
      <c r="Y2338">
        <f>INDEX(NoSettings!$C$2:$AH$6843,MATCH(EPS!$F2338,NoSettings!$A$2:$A$6843,0),MATCH(EPS!Y$2,NoSettings!$C$1:$AH$1,0))</f>
        <v>3711300</v>
      </c>
      <c r="Z2338">
        <f>INDEX(NoSettings!$C$2:$AH$6843,MATCH(EPS!$F2338,NoSettings!$A$2:$A$6843,0),MATCH(EPS!Z$2,NoSettings!$C$1:$AH$1,0))</f>
        <v>3961490</v>
      </c>
      <c r="AA2338">
        <f>INDEX(NoSettings!$C$2:$AH$6843,MATCH(EPS!$F2338,NoSettings!$A$2:$A$6843,0),MATCH(EPS!AA$2,NoSettings!$C$1:$AH$1,0))</f>
        <v>4230450</v>
      </c>
      <c r="AB2338">
        <f>INDEX(NoSettings!$C$2:$AH$6843,MATCH(EPS!$F2338,NoSettings!$A$2:$A$6843,0),MATCH(EPS!AB$2,NoSettings!$C$1:$AH$1,0))</f>
        <v>4496100</v>
      </c>
      <c r="AC2338">
        <f>INDEX(NoSettings!$C$2:$AH$6843,MATCH(EPS!$F2338,NoSettings!$A$2:$A$6843,0),MATCH(EPS!AC$2,NoSettings!$C$1:$AH$1,0))</f>
        <v>4759770</v>
      </c>
      <c r="AD2338">
        <f>INDEX(NoSettings!$C$2:$AH$6843,MATCH(EPS!$F2338,NoSettings!$A$2:$A$6843,0),MATCH(EPS!AD$2,NoSettings!$C$1:$AH$1,0))</f>
        <v>5020590</v>
      </c>
      <c r="AE2338">
        <f>INDEX(NoSettings!$C$2:$AH$6843,MATCH(EPS!$F2338,NoSettings!$A$2:$A$6843,0),MATCH(EPS!AE$2,NoSettings!$C$1:$AH$1,0))</f>
        <v>5278230</v>
      </c>
      <c r="AF2338">
        <f>INDEX(NoSettings!$C$2:$AH$6843,MATCH(EPS!$F2338,NoSettings!$A$2:$A$6843,0),MATCH(EPS!AF$2,NoSettings!$C$1:$AH$1,0))</f>
        <v>5553360</v>
      </c>
      <c r="AG2338">
        <f>INDEX(NoSettings!$C$2:$AH$6843,MATCH(EPS!$F2338,NoSettings!$A$2:$A$6843,0),MATCH(EPS!AG$2,NoSettings!$C$1:$AH$1,0))</f>
        <v>5823500</v>
      </c>
      <c r="AH2338">
        <f>INDEX(NoSettings!$C$2:$AH$6843,MATCH(EPS!$F2338,NoSettings!$A$2:$A$6843,0),MATCH(EPS!AH$2,NoSettings!$C$1:$AH$1,0))</f>
        <v>6089970</v>
      </c>
      <c r="AI2338">
        <f>INDEX(NoSettings!$C$2:$AH$6843,MATCH(EPS!$F2338,NoSettings!$A$2:$A$6843,0),MATCH(EPS!AI$2,NoSettings!$C$1:$AH$1,0))</f>
        <v>6260390</v>
      </c>
      <c r="AJ2338">
        <f>INDEX(NoSettings!$C$2:$AH$6843,MATCH(EPS!$F2338,NoSettings!$A$2:$A$6843,0),MATCH(EPS!AJ$2,NoSettings!$C$1:$AH$1,0))</f>
        <v>6454510</v>
      </c>
      <c r="AK2338">
        <f>INDEX(NoSettings!$C$2:$AH$6843,MATCH(EPS!$F2338,NoSettings!$A$2:$A$6843,0),MATCH(EPS!AK$2,NoSettings!$C$1:$AH$1,0))</f>
        <v>670206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0</v>
      </c>
      <c r="H2341">
        <f>INDEX(NoSettings!$C$2:$AH$6843,MATCH(EPS!$F2341,NoSettings!$A$2:$A$6843,0),MATCH(EPS!H$2,NoSettings!$C$1:$AH$1,0))</f>
        <v>0</v>
      </c>
      <c r="I2341">
        <f>INDEX(NoSettings!$C$2:$AH$6843,MATCH(EPS!$F2341,NoSettings!$A$2:$A$6843,0),MATCH(EPS!I$2,NoSettings!$C$1:$AH$1,0))</f>
        <v>0</v>
      </c>
      <c r="J2341">
        <f>INDEX(NoSettings!$C$2:$AH$6843,MATCH(EPS!$F2341,NoSettings!$A$2:$A$6843,0),MATCH(EPS!J$2,NoSettings!$C$1:$AH$1,0))</f>
        <v>0</v>
      </c>
      <c r="K2341">
        <f>INDEX(NoSettings!$C$2:$AH$6843,MATCH(EPS!$F2341,NoSettings!$A$2:$A$6843,0),MATCH(EPS!K$2,NoSettings!$C$1:$AH$1,0))</f>
        <v>0</v>
      </c>
      <c r="L2341">
        <f>INDEX(NoSettings!$C$2:$AH$6843,MATCH(EPS!$F2341,NoSettings!$A$2:$A$6843,0),MATCH(EPS!L$2,NoSettings!$C$1:$AH$1,0))</f>
        <v>0</v>
      </c>
      <c r="M2341">
        <f>INDEX(NoSettings!$C$2:$AH$6843,MATCH(EPS!$F2341,NoSettings!$A$2:$A$6843,0),MATCH(EPS!M$2,NoSettings!$C$1:$AH$1,0))</f>
        <v>0</v>
      </c>
      <c r="N2341">
        <f>INDEX(NoSettings!$C$2:$AH$6843,MATCH(EPS!$F2341,NoSettings!$A$2:$A$6843,0),MATCH(EPS!N$2,NoSettings!$C$1:$AH$1,0))</f>
        <v>0</v>
      </c>
      <c r="O2341">
        <f>INDEX(NoSettings!$C$2:$AH$6843,MATCH(EPS!$F2341,NoSettings!$A$2:$A$6843,0),MATCH(EPS!O$2,NoSettings!$C$1:$AH$1,0))</f>
        <v>0</v>
      </c>
      <c r="P2341">
        <f>INDEX(NoSettings!$C$2:$AH$6843,MATCH(EPS!$F2341,NoSettings!$A$2:$A$6843,0),MATCH(EPS!P$2,NoSettings!$C$1:$AH$1,0))</f>
        <v>0</v>
      </c>
      <c r="Q2341">
        <f>INDEX(NoSettings!$C$2:$AH$6843,MATCH(EPS!$F2341,NoSettings!$A$2:$A$6843,0),MATCH(EPS!Q$2,NoSettings!$C$1:$AH$1,0))</f>
        <v>0</v>
      </c>
      <c r="R2341">
        <f>INDEX(NoSettings!$C$2:$AH$6843,MATCH(EPS!$F2341,NoSettings!$A$2:$A$6843,0),MATCH(EPS!R$2,NoSettings!$C$1:$AH$1,0))</f>
        <v>0</v>
      </c>
      <c r="S2341">
        <f>INDEX(NoSettings!$C$2:$AH$6843,MATCH(EPS!$F2341,NoSettings!$A$2:$A$6843,0),MATCH(EPS!S$2,NoSettings!$C$1:$AH$1,0))</f>
        <v>0</v>
      </c>
      <c r="T2341">
        <f>INDEX(NoSettings!$C$2:$AH$6843,MATCH(EPS!$F2341,NoSettings!$A$2:$A$6843,0),MATCH(EPS!T$2,NoSettings!$C$1:$AH$1,0))</f>
        <v>0</v>
      </c>
      <c r="U2341">
        <f>INDEX(NoSettings!$C$2:$AH$6843,MATCH(EPS!$F2341,NoSettings!$A$2:$A$6843,0),MATCH(EPS!U$2,NoSettings!$C$1:$AH$1,0))</f>
        <v>0</v>
      </c>
      <c r="V2341">
        <f>INDEX(NoSettings!$C$2:$AH$6843,MATCH(EPS!$F2341,NoSettings!$A$2:$A$6843,0),MATCH(EPS!V$2,NoSettings!$C$1:$AH$1,0))</f>
        <v>0</v>
      </c>
      <c r="W2341">
        <f>INDEX(NoSettings!$C$2:$AH$6843,MATCH(EPS!$F2341,NoSettings!$A$2:$A$6843,0),MATCH(EPS!W$2,NoSettings!$C$1:$AH$1,0))</f>
        <v>0</v>
      </c>
      <c r="X2341">
        <f>INDEX(NoSettings!$C$2:$AH$6843,MATCH(EPS!$F2341,NoSettings!$A$2:$A$6843,0),MATCH(EPS!X$2,NoSettings!$C$1:$AH$1,0))</f>
        <v>0</v>
      </c>
      <c r="Y2341">
        <f>INDEX(NoSettings!$C$2:$AH$6843,MATCH(EPS!$F2341,NoSettings!$A$2:$A$6843,0),MATCH(EPS!Y$2,NoSettings!$C$1:$AH$1,0))</f>
        <v>0</v>
      </c>
      <c r="Z2341">
        <f>INDEX(NoSettings!$C$2:$AH$6843,MATCH(EPS!$F2341,NoSettings!$A$2:$A$6843,0),MATCH(EPS!Z$2,NoSettings!$C$1:$AH$1,0))</f>
        <v>0</v>
      </c>
      <c r="AA2341">
        <f>INDEX(NoSettings!$C$2:$AH$6843,MATCH(EPS!$F2341,NoSettings!$A$2:$A$6843,0),MATCH(EPS!AA$2,NoSettings!$C$1:$AH$1,0))</f>
        <v>0</v>
      </c>
      <c r="AB2341">
        <f>INDEX(NoSettings!$C$2:$AH$6843,MATCH(EPS!$F2341,NoSettings!$A$2:$A$6843,0),MATCH(EPS!AB$2,NoSettings!$C$1:$AH$1,0))</f>
        <v>0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6346260</v>
      </c>
      <c r="H2342">
        <f>INDEX(NoSettings!$C$2:$AH$6843,MATCH(EPS!$F2342,NoSettings!$A$2:$A$6843,0),MATCH(EPS!H$2,NoSettings!$C$1:$AH$1,0))</f>
        <v>7013220</v>
      </c>
      <c r="I2342">
        <f>INDEX(NoSettings!$C$2:$AH$6843,MATCH(EPS!$F2342,NoSettings!$A$2:$A$6843,0),MATCH(EPS!I$2,NoSettings!$C$1:$AH$1,0))</f>
        <v>6650620</v>
      </c>
      <c r="J2342">
        <f>INDEX(NoSettings!$C$2:$AH$6843,MATCH(EPS!$F2342,NoSettings!$A$2:$A$6843,0),MATCH(EPS!J$2,NoSettings!$C$1:$AH$1,0))</f>
        <v>6309740</v>
      </c>
      <c r="K2342">
        <f>INDEX(NoSettings!$C$2:$AH$6843,MATCH(EPS!$F2342,NoSettings!$A$2:$A$6843,0),MATCH(EPS!K$2,NoSettings!$C$1:$AH$1,0))</f>
        <v>5951120</v>
      </c>
      <c r="L2342">
        <f>INDEX(NoSettings!$C$2:$AH$6843,MATCH(EPS!$F2342,NoSettings!$A$2:$A$6843,0),MATCH(EPS!L$2,NoSettings!$C$1:$AH$1,0))</f>
        <v>5570670</v>
      </c>
      <c r="M2342">
        <f>INDEX(NoSettings!$C$2:$AH$6843,MATCH(EPS!$F2342,NoSettings!$A$2:$A$6843,0),MATCH(EPS!M$2,NoSettings!$C$1:$AH$1,0))</f>
        <v>5219260</v>
      </c>
      <c r="N2342">
        <f>INDEX(NoSettings!$C$2:$AH$6843,MATCH(EPS!$F2342,NoSettings!$A$2:$A$6843,0),MATCH(EPS!N$2,NoSettings!$C$1:$AH$1,0))</f>
        <v>4868050</v>
      </c>
      <c r="O2342">
        <f>INDEX(NoSettings!$C$2:$AH$6843,MATCH(EPS!$F2342,NoSettings!$A$2:$A$6843,0),MATCH(EPS!O$2,NoSettings!$C$1:$AH$1,0))</f>
        <v>4510690</v>
      </c>
      <c r="P2342">
        <f>INDEX(NoSettings!$C$2:$AH$6843,MATCH(EPS!$F2342,NoSettings!$A$2:$A$6843,0),MATCH(EPS!P$2,NoSettings!$C$1:$AH$1,0))</f>
        <v>4150280</v>
      </c>
      <c r="Q2342">
        <f>INDEX(NoSettings!$C$2:$AH$6843,MATCH(EPS!$F2342,NoSettings!$A$2:$A$6843,0),MATCH(EPS!Q$2,NoSettings!$C$1:$AH$1,0))</f>
        <v>3788740</v>
      </c>
      <c r="R2342">
        <f>INDEX(NoSettings!$C$2:$AH$6843,MATCH(EPS!$F2342,NoSettings!$A$2:$A$6843,0),MATCH(EPS!R$2,NoSettings!$C$1:$AH$1,0))</f>
        <v>3428400</v>
      </c>
      <c r="S2342">
        <f>INDEX(NoSettings!$C$2:$AH$6843,MATCH(EPS!$F2342,NoSettings!$A$2:$A$6843,0),MATCH(EPS!S$2,NoSettings!$C$1:$AH$1,0))</f>
        <v>3069040</v>
      </c>
      <c r="T2342">
        <f>INDEX(NoSettings!$C$2:$AH$6843,MATCH(EPS!$F2342,NoSettings!$A$2:$A$6843,0),MATCH(EPS!T$2,NoSettings!$C$1:$AH$1,0))</f>
        <v>2710570</v>
      </c>
      <c r="U2342">
        <f>INDEX(NoSettings!$C$2:$AH$6843,MATCH(EPS!$F2342,NoSettings!$A$2:$A$6843,0),MATCH(EPS!U$2,NoSettings!$C$1:$AH$1,0))</f>
        <v>2354300</v>
      </c>
      <c r="V2342">
        <f>INDEX(NoSettings!$C$2:$AH$6843,MATCH(EPS!$F2342,NoSettings!$A$2:$A$6843,0),MATCH(EPS!V$2,NoSettings!$C$1:$AH$1,0))</f>
        <v>2001950</v>
      </c>
      <c r="W2342">
        <f>INDEX(NoSettings!$C$2:$AH$6843,MATCH(EPS!$F2342,NoSettings!$A$2:$A$6843,0),MATCH(EPS!W$2,NoSettings!$C$1:$AH$1,0))</f>
        <v>1653250</v>
      </c>
      <c r="X2342">
        <f>INDEX(NoSettings!$C$2:$AH$6843,MATCH(EPS!$F2342,NoSettings!$A$2:$A$6843,0),MATCH(EPS!X$2,NoSettings!$C$1:$AH$1,0))</f>
        <v>1311570</v>
      </c>
      <c r="Y2342">
        <f>INDEX(NoSettings!$C$2:$AH$6843,MATCH(EPS!$F2342,NoSettings!$A$2:$A$6843,0),MATCH(EPS!Y$2,NoSettings!$C$1:$AH$1,0))</f>
        <v>980027</v>
      </c>
      <c r="Z2342">
        <f>INDEX(NoSettings!$C$2:$AH$6843,MATCH(EPS!$F2342,NoSettings!$A$2:$A$6843,0),MATCH(EPS!Z$2,NoSettings!$C$1:$AH$1,0))</f>
        <v>665087</v>
      </c>
      <c r="AA2342">
        <f>INDEX(NoSettings!$C$2:$AH$6843,MATCH(EPS!$F2342,NoSettings!$A$2:$A$6843,0),MATCH(EPS!AA$2,NoSettings!$C$1:$AH$1,0))</f>
        <v>377329</v>
      </c>
      <c r="AB2342">
        <f>INDEX(NoSettings!$C$2:$AH$6843,MATCH(EPS!$F2342,NoSettings!$A$2:$A$6843,0),MATCH(EPS!AB$2,NoSettings!$C$1:$AH$1,0))</f>
        <v>138508</v>
      </c>
      <c r="AC2342">
        <f>INDEX(NoSettings!$C$2:$AH$6843,MATCH(EPS!$F2342,NoSettings!$A$2:$A$6843,0),MATCH(EPS!AC$2,NoSettings!$C$1:$AH$1,0))</f>
        <v>3609.23</v>
      </c>
      <c r="AD2342">
        <f>INDEX(NoSettings!$C$2:$AH$6843,MATCH(EPS!$F2342,NoSettings!$A$2:$A$6843,0),MATCH(EPS!AD$2,NoSettings!$C$1:$AH$1,0))</f>
        <v>2130.12</v>
      </c>
      <c r="AE2342">
        <f>INDEX(NoSettings!$C$2:$AH$6843,MATCH(EPS!$F2342,NoSettings!$A$2:$A$6843,0),MATCH(EPS!AE$2,NoSettings!$C$1:$AH$1,0))</f>
        <v>1122.58</v>
      </c>
      <c r="AF2342">
        <f>INDEX(NoSettings!$C$2:$AH$6843,MATCH(EPS!$F2342,NoSettings!$A$2:$A$6843,0),MATCH(EPS!AF$2,NoSettings!$C$1:$AH$1,0))</f>
        <v>551.94299999999998</v>
      </c>
      <c r="AG2342">
        <f>INDEX(NoSettings!$C$2:$AH$6843,MATCH(EPS!$F2342,NoSettings!$A$2:$A$6843,0),MATCH(EPS!AG$2,NoSettings!$C$1:$AH$1,0))</f>
        <v>218.59200000000001</v>
      </c>
      <c r="AH2342">
        <f>INDEX(NoSettings!$C$2:$AH$6843,MATCH(EPS!$F2342,NoSettings!$A$2:$A$6843,0),MATCH(EPS!AH$2,NoSettings!$C$1:$AH$1,0))</f>
        <v>79.349500000000006</v>
      </c>
      <c r="AI2342">
        <f>INDEX(NoSettings!$C$2:$AH$6843,MATCH(EPS!$F2342,NoSettings!$A$2:$A$6843,0),MATCH(EPS!AI$2,NoSettings!$C$1:$AH$1,0))</f>
        <v>19.9436</v>
      </c>
      <c r="AJ2342">
        <f>INDEX(NoSettings!$C$2:$AH$6843,MATCH(EPS!$F2342,NoSettings!$A$2:$A$6843,0),MATCH(EPS!AJ$2,NoSettings!$C$1:$AH$1,0))</f>
        <v>2.22404</v>
      </c>
      <c r="AK2342">
        <f>INDEX(NoSettings!$C$2:$AH$6843,MATCH(EPS!$F2342,NoSettings!$A$2:$A$6843,0),MATCH(EPS!AK$2,NoSettings!$C$1:$AH$1,0))</f>
        <v>0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12979500</v>
      </c>
      <c r="H2343">
        <f>INDEX(NoSettings!$C$2:$AH$6843,MATCH(EPS!$F2343,NoSettings!$A$2:$A$6843,0),MATCH(EPS!H$2,NoSettings!$C$1:$AH$1,0))</f>
        <v>14102700</v>
      </c>
      <c r="I2343">
        <f>INDEX(NoSettings!$C$2:$AH$6843,MATCH(EPS!$F2343,NoSettings!$A$2:$A$6843,0),MATCH(EPS!I$2,NoSettings!$C$1:$AH$1,0))</f>
        <v>13144700</v>
      </c>
      <c r="J2343">
        <f>INDEX(NoSettings!$C$2:$AH$6843,MATCH(EPS!$F2343,NoSettings!$A$2:$A$6843,0),MATCH(EPS!J$2,NoSettings!$C$1:$AH$1,0))</f>
        <v>12244600</v>
      </c>
      <c r="K2343">
        <f>INDEX(NoSettings!$C$2:$AH$6843,MATCH(EPS!$F2343,NoSettings!$A$2:$A$6843,0),MATCH(EPS!K$2,NoSettings!$C$1:$AH$1,0))</f>
        <v>11329100</v>
      </c>
      <c r="L2343">
        <f>INDEX(NoSettings!$C$2:$AH$6843,MATCH(EPS!$F2343,NoSettings!$A$2:$A$6843,0),MATCH(EPS!L$2,NoSettings!$C$1:$AH$1,0))</f>
        <v>10401000</v>
      </c>
      <c r="M2343">
        <f>INDEX(NoSettings!$C$2:$AH$6843,MATCH(EPS!$F2343,NoSettings!$A$2:$A$6843,0),MATCH(EPS!M$2,NoSettings!$C$1:$AH$1,0))</f>
        <v>9549970</v>
      </c>
      <c r="N2343">
        <f>INDEX(NoSettings!$C$2:$AH$6843,MATCH(EPS!$F2343,NoSettings!$A$2:$A$6843,0),MATCH(EPS!N$2,NoSettings!$C$1:$AH$1,0))</f>
        <v>8723650</v>
      </c>
      <c r="O2343">
        <f>INDEX(NoSettings!$C$2:$AH$6843,MATCH(EPS!$F2343,NoSettings!$A$2:$A$6843,0),MATCH(EPS!O$2,NoSettings!$C$1:$AH$1,0))</f>
        <v>7912820</v>
      </c>
      <c r="P2343">
        <f>INDEX(NoSettings!$C$2:$AH$6843,MATCH(EPS!$F2343,NoSettings!$A$2:$A$6843,0),MATCH(EPS!P$2,NoSettings!$C$1:$AH$1,0))</f>
        <v>7118900</v>
      </c>
      <c r="Q2343">
        <f>INDEX(NoSettings!$C$2:$AH$6843,MATCH(EPS!$F2343,NoSettings!$A$2:$A$6843,0),MATCH(EPS!Q$2,NoSettings!$C$1:$AH$1,0))</f>
        <v>6352890</v>
      </c>
      <c r="R2343">
        <f>INDEX(NoSettings!$C$2:$AH$6843,MATCH(EPS!$F2343,NoSettings!$A$2:$A$6843,0),MATCH(EPS!R$2,NoSettings!$C$1:$AH$1,0))</f>
        <v>5804050</v>
      </c>
      <c r="S2343">
        <f>INDEX(NoSettings!$C$2:$AH$6843,MATCH(EPS!$F2343,NoSettings!$A$2:$A$6843,0),MATCH(EPS!S$2,NoSettings!$C$1:$AH$1,0))</f>
        <v>5255440</v>
      </c>
      <c r="T2343">
        <f>INDEX(NoSettings!$C$2:$AH$6843,MATCH(EPS!$F2343,NoSettings!$A$2:$A$6843,0),MATCH(EPS!T$2,NoSettings!$C$1:$AH$1,0))</f>
        <v>4707380</v>
      </c>
      <c r="U2343">
        <f>INDEX(NoSettings!$C$2:$AH$6843,MATCH(EPS!$F2343,NoSettings!$A$2:$A$6843,0),MATCH(EPS!U$2,NoSettings!$C$1:$AH$1,0))</f>
        <v>4161060</v>
      </c>
      <c r="V2343">
        <f>INDEX(NoSettings!$C$2:$AH$6843,MATCH(EPS!$F2343,NoSettings!$A$2:$A$6843,0),MATCH(EPS!V$2,NoSettings!$C$1:$AH$1,0))</f>
        <v>3619770</v>
      </c>
      <c r="W2343">
        <f>INDEX(NoSettings!$C$2:$AH$6843,MATCH(EPS!$F2343,NoSettings!$A$2:$A$6843,0),MATCH(EPS!W$2,NoSettings!$C$1:$AH$1,0))</f>
        <v>3082660</v>
      </c>
      <c r="X2343">
        <f>INDEX(NoSettings!$C$2:$AH$6843,MATCH(EPS!$F2343,NoSettings!$A$2:$A$6843,0),MATCH(EPS!X$2,NoSettings!$C$1:$AH$1,0))</f>
        <v>2553540</v>
      </c>
      <c r="Y2343">
        <f>INDEX(NoSettings!$C$2:$AH$6843,MATCH(EPS!$F2343,NoSettings!$A$2:$A$6843,0),MATCH(EPS!Y$2,NoSettings!$C$1:$AH$1,0))</f>
        <v>2036390</v>
      </c>
      <c r="Z2343">
        <f>INDEX(NoSettings!$C$2:$AH$6843,MATCH(EPS!$F2343,NoSettings!$A$2:$A$6843,0),MATCH(EPS!Z$2,NoSettings!$C$1:$AH$1,0))</f>
        <v>1538430</v>
      </c>
      <c r="AA2343">
        <f>INDEX(NoSettings!$C$2:$AH$6843,MATCH(EPS!$F2343,NoSettings!$A$2:$A$6843,0),MATCH(EPS!AA$2,NoSettings!$C$1:$AH$1,0))</f>
        <v>1069440</v>
      </c>
      <c r="AB2343">
        <f>INDEX(NoSettings!$C$2:$AH$6843,MATCH(EPS!$F2343,NoSettings!$A$2:$A$6843,0),MATCH(EPS!AB$2,NoSettings!$C$1:$AH$1,0))</f>
        <v>647063</v>
      </c>
      <c r="AC2343">
        <f>INDEX(NoSettings!$C$2:$AH$6843,MATCH(EPS!$F2343,NoSettings!$A$2:$A$6843,0),MATCH(EPS!AC$2,NoSettings!$C$1:$AH$1,0))</f>
        <v>307803</v>
      </c>
      <c r="AD2343">
        <f>INDEX(NoSettings!$C$2:$AH$6843,MATCH(EPS!$F2343,NoSettings!$A$2:$A$6843,0),MATCH(EPS!AD$2,NoSettings!$C$1:$AH$1,0))</f>
        <v>254559</v>
      </c>
      <c r="AE2343">
        <f>INDEX(NoSettings!$C$2:$AH$6843,MATCH(EPS!$F2343,NoSettings!$A$2:$A$6843,0),MATCH(EPS!AE$2,NoSettings!$C$1:$AH$1,0))</f>
        <v>202080</v>
      </c>
      <c r="AF2343">
        <f>INDEX(NoSettings!$C$2:$AH$6843,MATCH(EPS!$F2343,NoSettings!$A$2:$A$6843,0),MATCH(EPS!AF$2,NoSettings!$C$1:$AH$1,0))</f>
        <v>160020</v>
      </c>
      <c r="AG2343">
        <f>INDEX(NoSettings!$C$2:$AH$6843,MATCH(EPS!$F2343,NoSettings!$A$2:$A$6843,0),MATCH(EPS!AG$2,NoSettings!$C$1:$AH$1,0))</f>
        <v>129253</v>
      </c>
      <c r="AH2343">
        <f>INDEX(NoSettings!$C$2:$AH$6843,MATCH(EPS!$F2343,NoSettings!$A$2:$A$6843,0),MATCH(EPS!AH$2,NoSettings!$C$1:$AH$1,0))</f>
        <v>106121</v>
      </c>
      <c r="AI2343">
        <f>INDEX(NoSettings!$C$2:$AH$6843,MATCH(EPS!$F2343,NoSettings!$A$2:$A$6843,0),MATCH(EPS!AI$2,NoSettings!$C$1:$AH$1,0))</f>
        <v>86263.6</v>
      </c>
      <c r="AJ2343">
        <f>INDEX(NoSettings!$C$2:$AH$6843,MATCH(EPS!$F2343,NoSettings!$A$2:$A$6843,0),MATCH(EPS!AJ$2,NoSettings!$C$1:$AH$1,0))</f>
        <v>71004</v>
      </c>
      <c r="AK2343">
        <f>INDEX(NoSettings!$C$2:$AH$6843,MATCH(EPS!$F2343,NoSettings!$A$2:$A$6843,0),MATCH(EPS!AK$2,NoSettings!$C$1:$AH$1,0))</f>
        <v>58647.5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602932</v>
      </c>
      <c r="H2344">
        <f>INDEX(NoSettings!$C$2:$AH$6843,MATCH(EPS!$F2344,NoSettings!$A$2:$A$6843,0),MATCH(EPS!H$2,NoSettings!$C$1:$AH$1,0))</f>
        <v>668306</v>
      </c>
      <c r="I2344">
        <f>INDEX(NoSettings!$C$2:$AH$6843,MATCH(EPS!$F2344,NoSettings!$A$2:$A$6843,0),MATCH(EPS!I$2,NoSettings!$C$1:$AH$1,0))</f>
        <v>635778</v>
      </c>
      <c r="J2344">
        <f>INDEX(NoSettings!$C$2:$AH$6843,MATCH(EPS!$F2344,NoSettings!$A$2:$A$6843,0),MATCH(EPS!J$2,NoSettings!$C$1:$AH$1,0))</f>
        <v>604876</v>
      </c>
      <c r="K2344">
        <f>INDEX(NoSettings!$C$2:$AH$6843,MATCH(EPS!$F2344,NoSettings!$A$2:$A$6843,0),MATCH(EPS!K$2,NoSettings!$C$1:$AH$1,0))</f>
        <v>571937</v>
      </c>
      <c r="L2344">
        <f>INDEX(NoSettings!$C$2:$AH$6843,MATCH(EPS!$F2344,NoSettings!$A$2:$A$6843,0),MATCH(EPS!L$2,NoSettings!$C$1:$AH$1,0))</f>
        <v>536879</v>
      </c>
      <c r="M2344">
        <f>INDEX(NoSettings!$C$2:$AH$6843,MATCH(EPS!$F2344,NoSettings!$A$2:$A$6843,0),MATCH(EPS!M$2,NoSettings!$C$1:$AH$1,0))</f>
        <v>504473</v>
      </c>
      <c r="N2344">
        <f>INDEX(NoSettings!$C$2:$AH$6843,MATCH(EPS!$F2344,NoSettings!$A$2:$A$6843,0),MATCH(EPS!N$2,NoSettings!$C$1:$AH$1,0))</f>
        <v>471888</v>
      </c>
      <c r="O2344">
        <f>INDEX(NoSettings!$C$2:$AH$6843,MATCH(EPS!$F2344,NoSettings!$A$2:$A$6843,0),MATCH(EPS!O$2,NoSettings!$C$1:$AH$1,0))</f>
        <v>438379</v>
      </c>
      <c r="P2344">
        <f>INDEX(NoSettings!$C$2:$AH$6843,MATCH(EPS!$F2344,NoSettings!$A$2:$A$6843,0),MATCH(EPS!P$2,NoSettings!$C$1:$AH$1,0))</f>
        <v>404329</v>
      </c>
      <c r="Q2344">
        <f>INDEX(NoSettings!$C$2:$AH$6843,MATCH(EPS!$F2344,NoSettings!$A$2:$A$6843,0),MATCH(EPS!Q$2,NoSettings!$C$1:$AH$1,0))</f>
        <v>369913</v>
      </c>
      <c r="R2344">
        <f>INDEX(NoSettings!$C$2:$AH$6843,MATCH(EPS!$F2344,NoSettings!$A$2:$A$6843,0),MATCH(EPS!R$2,NoSettings!$C$1:$AH$1,0))</f>
        <v>334731</v>
      </c>
      <c r="S2344">
        <f>INDEX(NoSettings!$C$2:$AH$6843,MATCH(EPS!$F2344,NoSettings!$A$2:$A$6843,0),MATCH(EPS!S$2,NoSettings!$C$1:$AH$1,0))</f>
        <v>299645</v>
      </c>
      <c r="T2344">
        <f>INDEX(NoSettings!$C$2:$AH$6843,MATCH(EPS!$F2344,NoSettings!$A$2:$A$6843,0),MATCH(EPS!T$2,NoSettings!$C$1:$AH$1,0))</f>
        <v>264647</v>
      </c>
      <c r="U2344">
        <f>INDEX(NoSettings!$C$2:$AH$6843,MATCH(EPS!$F2344,NoSettings!$A$2:$A$6843,0),MATCH(EPS!U$2,NoSettings!$C$1:$AH$1,0))</f>
        <v>229862</v>
      </c>
      <c r="V2344">
        <f>INDEX(NoSettings!$C$2:$AH$6843,MATCH(EPS!$F2344,NoSettings!$A$2:$A$6843,0),MATCH(EPS!V$2,NoSettings!$C$1:$AH$1,0))</f>
        <v>195461</v>
      </c>
      <c r="W2344">
        <f>INDEX(NoSettings!$C$2:$AH$6843,MATCH(EPS!$F2344,NoSettings!$A$2:$A$6843,0),MATCH(EPS!W$2,NoSettings!$C$1:$AH$1,0))</f>
        <v>161415</v>
      </c>
      <c r="X2344">
        <f>INDEX(NoSettings!$C$2:$AH$6843,MATCH(EPS!$F2344,NoSettings!$A$2:$A$6843,0),MATCH(EPS!X$2,NoSettings!$C$1:$AH$1,0))</f>
        <v>128055</v>
      </c>
      <c r="Y2344">
        <f>INDEX(NoSettings!$C$2:$AH$6843,MATCH(EPS!$F2344,NoSettings!$A$2:$A$6843,0),MATCH(EPS!Y$2,NoSettings!$C$1:$AH$1,0))</f>
        <v>95684.800000000003</v>
      </c>
      <c r="Z2344">
        <f>INDEX(NoSettings!$C$2:$AH$6843,MATCH(EPS!$F2344,NoSettings!$A$2:$A$6843,0),MATCH(EPS!Z$2,NoSettings!$C$1:$AH$1,0))</f>
        <v>64935.7</v>
      </c>
      <c r="AA2344">
        <f>INDEX(NoSettings!$C$2:$AH$6843,MATCH(EPS!$F2344,NoSettings!$A$2:$A$6843,0),MATCH(EPS!AA$2,NoSettings!$C$1:$AH$1,0))</f>
        <v>36840.5</v>
      </c>
      <c r="AB2344">
        <f>INDEX(NoSettings!$C$2:$AH$6843,MATCH(EPS!$F2344,NoSettings!$A$2:$A$6843,0),MATCH(EPS!AB$2,NoSettings!$C$1:$AH$1,0))</f>
        <v>13523.2</v>
      </c>
      <c r="AC2344">
        <f>INDEX(NoSettings!$C$2:$AH$6843,MATCH(EPS!$F2344,NoSettings!$A$2:$A$6843,0),MATCH(EPS!AC$2,NoSettings!$C$1:$AH$1,0))</f>
        <v>352.38600000000002</v>
      </c>
      <c r="AD2344">
        <f>INDEX(NoSettings!$C$2:$AH$6843,MATCH(EPS!$F2344,NoSettings!$A$2:$A$6843,0),MATCH(EPS!AD$2,NoSettings!$C$1:$AH$1,0))</f>
        <v>207.97399999999999</v>
      </c>
      <c r="AE2344">
        <f>INDEX(NoSettings!$C$2:$AH$6843,MATCH(EPS!$F2344,NoSettings!$A$2:$A$6843,0),MATCH(EPS!AE$2,NoSettings!$C$1:$AH$1,0))</f>
        <v>109.60299999999999</v>
      </c>
      <c r="AF2344">
        <f>INDEX(NoSettings!$C$2:$AH$6843,MATCH(EPS!$F2344,NoSettings!$A$2:$A$6843,0),MATCH(EPS!AF$2,NoSettings!$C$1:$AH$1,0))</f>
        <v>53.8889</v>
      </c>
      <c r="AG2344">
        <f>INDEX(NoSettings!$C$2:$AH$6843,MATCH(EPS!$F2344,NoSettings!$A$2:$A$6843,0),MATCH(EPS!AG$2,NoSettings!$C$1:$AH$1,0))</f>
        <v>21.342199999999998</v>
      </c>
      <c r="AH2344">
        <f>INDEX(NoSettings!$C$2:$AH$6843,MATCH(EPS!$F2344,NoSettings!$A$2:$A$6843,0),MATCH(EPS!AH$2,NoSettings!$C$1:$AH$1,0))</f>
        <v>7.7472799999999999</v>
      </c>
      <c r="AI2344">
        <f>INDEX(NoSettings!$C$2:$AH$6843,MATCH(EPS!$F2344,NoSettings!$A$2:$A$6843,0),MATCH(EPS!AI$2,NoSettings!$C$1:$AH$1,0))</f>
        <v>1.94719</v>
      </c>
      <c r="AJ2344">
        <f>INDEX(NoSettings!$C$2:$AH$6843,MATCH(EPS!$F2344,NoSettings!$A$2:$A$6843,0),MATCH(EPS!AJ$2,NoSettings!$C$1:$AH$1,0))</f>
        <v>0.217144</v>
      </c>
      <c r="AK2344">
        <f>INDEX(NoSettings!$C$2:$AH$6843,MATCH(EPS!$F2344,NoSettings!$A$2:$A$6843,0),MATCH(EPS!AK$2,NoSettings!$C$1:$AH$1,0))</f>
        <v>0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3194680</v>
      </c>
      <c r="H2345">
        <f>INDEX(NoSettings!$C$2:$AH$6843,MATCH(EPS!$F2345,NoSettings!$A$2:$A$6843,0),MATCH(EPS!H$2,NoSettings!$C$1:$AH$1,0))</f>
        <v>3901320</v>
      </c>
      <c r="I2345">
        <f>INDEX(NoSettings!$C$2:$AH$6843,MATCH(EPS!$F2345,NoSettings!$A$2:$A$6843,0),MATCH(EPS!I$2,NoSettings!$C$1:$AH$1,0))</f>
        <v>4057400</v>
      </c>
      <c r="J2345">
        <f>INDEX(NoSettings!$C$2:$AH$6843,MATCH(EPS!$F2345,NoSettings!$A$2:$A$6843,0),MATCH(EPS!J$2,NoSettings!$C$1:$AH$1,0))</f>
        <v>4192010</v>
      </c>
      <c r="K2345">
        <f>INDEX(NoSettings!$C$2:$AH$6843,MATCH(EPS!$F2345,NoSettings!$A$2:$A$6843,0),MATCH(EPS!K$2,NoSettings!$C$1:$AH$1,0))</f>
        <v>4280380</v>
      </c>
      <c r="L2345">
        <f>INDEX(NoSettings!$C$2:$AH$6843,MATCH(EPS!$F2345,NoSettings!$A$2:$A$6843,0),MATCH(EPS!L$2,NoSettings!$C$1:$AH$1,0))</f>
        <v>4318650</v>
      </c>
      <c r="M2345">
        <f>INDEX(NoSettings!$C$2:$AH$6843,MATCH(EPS!$F2345,NoSettings!$A$2:$A$6843,0),MATCH(EPS!M$2,NoSettings!$C$1:$AH$1,0))</f>
        <v>4342310</v>
      </c>
      <c r="N2345">
        <f>INDEX(NoSettings!$C$2:$AH$6843,MATCH(EPS!$F2345,NoSettings!$A$2:$A$6843,0),MATCH(EPS!N$2,NoSettings!$C$1:$AH$1,0))</f>
        <v>4330770</v>
      </c>
      <c r="O2345">
        <f>INDEX(NoSettings!$C$2:$AH$6843,MATCH(EPS!$F2345,NoSettings!$A$2:$A$6843,0),MATCH(EPS!O$2,NoSettings!$C$1:$AH$1,0))</f>
        <v>4278100</v>
      </c>
      <c r="P2345">
        <f>INDEX(NoSettings!$C$2:$AH$6843,MATCH(EPS!$F2345,NoSettings!$A$2:$A$6843,0),MATCH(EPS!P$2,NoSettings!$C$1:$AH$1,0))</f>
        <v>4182810</v>
      </c>
      <c r="Q2345">
        <f>INDEX(NoSettings!$C$2:$AH$6843,MATCH(EPS!$F2345,NoSettings!$A$2:$A$6843,0),MATCH(EPS!Q$2,NoSettings!$C$1:$AH$1,0))</f>
        <v>4049460</v>
      </c>
      <c r="R2345">
        <f>INDEX(NoSettings!$C$2:$AH$6843,MATCH(EPS!$F2345,NoSettings!$A$2:$A$6843,0),MATCH(EPS!R$2,NoSettings!$C$1:$AH$1,0))</f>
        <v>3699610</v>
      </c>
      <c r="S2345">
        <f>INDEX(NoSettings!$C$2:$AH$6843,MATCH(EPS!$F2345,NoSettings!$A$2:$A$6843,0),MATCH(EPS!S$2,NoSettings!$C$1:$AH$1,0))</f>
        <v>3349920</v>
      </c>
      <c r="T2345">
        <f>INDEX(NoSettings!$C$2:$AH$6843,MATCH(EPS!$F2345,NoSettings!$A$2:$A$6843,0),MATCH(EPS!T$2,NoSettings!$C$1:$AH$1,0))</f>
        <v>3000570</v>
      </c>
      <c r="U2345">
        <f>INDEX(NoSettings!$C$2:$AH$6843,MATCH(EPS!$F2345,NoSettings!$A$2:$A$6843,0),MATCH(EPS!U$2,NoSettings!$C$1:$AH$1,0))</f>
        <v>2652340</v>
      </c>
      <c r="V2345">
        <f>INDEX(NoSettings!$C$2:$AH$6843,MATCH(EPS!$F2345,NoSettings!$A$2:$A$6843,0),MATCH(EPS!V$2,NoSettings!$C$1:$AH$1,0))</f>
        <v>2307310</v>
      </c>
      <c r="W2345">
        <f>INDEX(NoSettings!$C$2:$AH$6843,MATCH(EPS!$F2345,NoSettings!$A$2:$A$6843,0),MATCH(EPS!W$2,NoSettings!$C$1:$AH$1,0))</f>
        <v>1964950</v>
      </c>
      <c r="X2345">
        <f>INDEX(NoSettings!$C$2:$AH$6843,MATCH(EPS!$F2345,NoSettings!$A$2:$A$6843,0),MATCH(EPS!X$2,NoSettings!$C$1:$AH$1,0))</f>
        <v>1627680</v>
      </c>
      <c r="Y2345">
        <f>INDEX(NoSettings!$C$2:$AH$6843,MATCH(EPS!$F2345,NoSettings!$A$2:$A$6843,0),MATCH(EPS!Y$2,NoSettings!$C$1:$AH$1,0))</f>
        <v>1298030</v>
      </c>
      <c r="Z2345">
        <f>INDEX(NoSettings!$C$2:$AH$6843,MATCH(EPS!$F2345,NoSettings!$A$2:$A$6843,0),MATCH(EPS!Z$2,NoSettings!$C$1:$AH$1,0))</f>
        <v>980628</v>
      </c>
      <c r="AA2345">
        <f>INDEX(NoSettings!$C$2:$AH$6843,MATCH(EPS!$F2345,NoSettings!$A$2:$A$6843,0),MATCH(EPS!AA$2,NoSettings!$C$1:$AH$1,0))</f>
        <v>681680</v>
      </c>
      <c r="AB2345">
        <f>INDEX(NoSettings!$C$2:$AH$6843,MATCH(EPS!$F2345,NoSettings!$A$2:$A$6843,0),MATCH(EPS!AB$2,NoSettings!$C$1:$AH$1,0))</f>
        <v>412451</v>
      </c>
      <c r="AC2345">
        <f>INDEX(NoSettings!$C$2:$AH$6843,MATCH(EPS!$F2345,NoSettings!$A$2:$A$6843,0),MATCH(EPS!AC$2,NoSettings!$C$1:$AH$1,0))</f>
        <v>196199</v>
      </c>
      <c r="AD2345">
        <f>INDEX(NoSettings!$C$2:$AH$6843,MATCH(EPS!$F2345,NoSettings!$A$2:$A$6843,0),MATCH(EPS!AD$2,NoSettings!$C$1:$AH$1,0))</f>
        <v>162261</v>
      </c>
      <c r="AE2345">
        <f>INDEX(NoSettings!$C$2:$AH$6843,MATCH(EPS!$F2345,NoSettings!$A$2:$A$6843,0),MATCH(EPS!AE$2,NoSettings!$C$1:$AH$1,0))</f>
        <v>128810</v>
      </c>
      <c r="AF2345">
        <f>INDEX(NoSettings!$C$2:$AH$6843,MATCH(EPS!$F2345,NoSettings!$A$2:$A$6843,0),MATCH(EPS!AF$2,NoSettings!$C$1:$AH$1,0))</f>
        <v>102000</v>
      </c>
      <c r="AG2345">
        <f>INDEX(NoSettings!$C$2:$AH$6843,MATCH(EPS!$F2345,NoSettings!$A$2:$A$6843,0),MATCH(EPS!AG$2,NoSettings!$C$1:$AH$1,0))</f>
        <v>82388.600000000006</v>
      </c>
      <c r="AH2345">
        <f>INDEX(NoSettings!$C$2:$AH$6843,MATCH(EPS!$F2345,NoSettings!$A$2:$A$6843,0),MATCH(EPS!AH$2,NoSettings!$C$1:$AH$1,0))</f>
        <v>67643.7</v>
      </c>
      <c r="AI2345">
        <f>INDEX(NoSettings!$C$2:$AH$6843,MATCH(EPS!$F2345,NoSettings!$A$2:$A$6843,0),MATCH(EPS!AI$2,NoSettings!$C$1:$AH$1,0))</f>
        <v>54986.1</v>
      </c>
      <c r="AJ2345">
        <f>INDEX(NoSettings!$C$2:$AH$6843,MATCH(EPS!$F2345,NoSettings!$A$2:$A$6843,0),MATCH(EPS!AJ$2,NoSettings!$C$1:$AH$1,0))</f>
        <v>45259.3</v>
      </c>
      <c r="AK2345">
        <f>INDEX(NoSettings!$C$2:$AH$6843,MATCH(EPS!$F2345,NoSettings!$A$2:$A$6843,0),MATCH(EPS!AK$2,NoSettings!$C$1:$AH$1,0))</f>
        <v>37383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79192.100000000006</v>
      </c>
      <c r="H2348">
        <f>INDEX(NoSettings!$C$2:$AH$6843,MATCH(EPS!$F2348,NoSettings!$A$2:$A$6843,0),MATCH(EPS!H$2,NoSettings!$C$1:$AH$1,0))</f>
        <v>187025</v>
      </c>
      <c r="I2348">
        <f>INDEX(NoSettings!$C$2:$AH$6843,MATCH(EPS!$F2348,NoSettings!$A$2:$A$6843,0),MATCH(EPS!I$2,NoSettings!$C$1:$AH$1,0))</f>
        <v>279534</v>
      </c>
      <c r="J2348">
        <f>INDEX(NoSettings!$C$2:$AH$6843,MATCH(EPS!$F2348,NoSettings!$A$2:$A$6843,0),MATCH(EPS!J$2,NoSettings!$C$1:$AH$1,0))</f>
        <v>363212</v>
      </c>
      <c r="K2348">
        <f>INDEX(NoSettings!$C$2:$AH$6843,MATCH(EPS!$F2348,NoSettings!$A$2:$A$6843,0),MATCH(EPS!K$2,NoSettings!$C$1:$AH$1,0))</f>
        <v>435183</v>
      </c>
      <c r="L2348">
        <f>INDEX(NoSettings!$C$2:$AH$6843,MATCH(EPS!$F2348,NoSettings!$A$2:$A$6843,0),MATCH(EPS!L$2,NoSettings!$C$1:$AH$1,0))</f>
        <v>496857</v>
      </c>
      <c r="M2348">
        <f>INDEX(NoSettings!$C$2:$AH$6843,MATCH(EPS!$F2348,NoSettings!$A$2:$A$6843,0),MATCH(EPS!M$2,NoSettings!$C$1:$AH$1,0))</f>
        <v>546483</v>
      </c>
      <c r="N2348">
        <f>INDEX(NoSettings!$C$2:$AH$6843,MATCH(EPS!$F2348,NoSettings!$A$2:$A$6843,0),MATCH(EPS!N$2,NoSettings!$C$1:$AH$1,0))</f>
        <v>585601</v>
      </c>
      <c r="O2348">
        <f>INDEX(NoSettings!$C$2:$AH$6843,MATCH(EPS!$F2348,NoSettings!$A$2:$A$6843,0),MATCH(EPS!O$2,NoSettings!$C$1:$AH$1,0))</f>
        <v>612912</v>
      </c>
      <c r="P2348">
        <f>INDEX(NoSettings!$C$2:$AH$6843,MATCH(EPS!$F2348,NoSettings!$A$2:$A$6843,0),MATCH(EPS!P$2,NoSettings!$C$1:$AH$1,0))</f>
        <v>627133</v>
      </c>
      <c r="Q2348">
        <f>INDEX(NoSettings!$C$2:$AH$6843,MATCH(EPS!$F2348,NoSettings!$A$2:$A$6843,0),MATCH(EPS!Q$2,NoSettings!$C$1:$AH$1,0))</f>
        <v>636341</v>
      </c>
      <c r="R2348">
        <f>INDEX(NoSettings!$C$2:$AH$6843,MATCH(EPS!$F2348,NoSettings!$A$2:$A$6843,0),MATCH(EPS!R$2,NoSettings!$C$1:$AH$1,0))</f>
        <v>644119</v>
      </c>
      <c r="S2348">
        <f>INDEX(NoSettings!$C$2:$AH$6843,MATCH(EPS!$F2348,NoSettings!$A$2:$A$6843,0),MATCH(EPS!S$2,NoSettings!$C$1:$AH$1,0))</f>
        <v>650625</v>
      </c>
      <c r="T2348">
        <f>INDEX(NoSettings!$C$2:$AH$6843,MATCH(EPS!$F2348,NoSettings!$A$2:$A$6843,0),MATCH(EPS!T$2,NoSettings!$C$1:$AH$1,0))</f>
        <v>656049</v>
      </c>
      <c r="U2348">
        <f>INDEX(NoSettings!$C$2:$AH$6843,MATCH(EPS!$F2348,NoSettings!$A$2:$A$6843,0),MATCH(EPS!U$2,NoSettings!$C$1:$AH$1,0))</f>
        <v>660829</v>
      </c>
      <c r="V2348">
        <f>INDEX(NoSettings!$C$2:$AH$6843,MATCH(EPS!$F2348,NoSettings!$A$2:$A$6843,0),MATCH(EPS!V$2,NoSettings!$C$1:$AH$1,0))</f>
        <v>665168</v>
      </c>
      <c r="W2348">
        <f>INDEX(NoSettings!$C$2:$AH$6843,MATCH(EPS!$F2348,NoSettings!$A$2:$A$6843,0),MATCH(EPS!W$2,NoSettings!$C$1:$AH$1,0))</f>
        <v>668846</v>
      </c>
      <c r="X2348">
        <f>INDEX(NoSettings!$C$2:$AH$6843,MATCH(EPS!$F2348,NoSettings!$A$2:$A$6843,0),MATCH(EPS!X$2,NoSettings!$C$1:$AH$1,0))</f>
        <v>672128</v>
      </c>
      <c r="Y2348">
        <f>INDEX(NoSettings!$C$2:$AH$6843,MATCH(EPS!$F2348,NoSettings!$A$2:$A$6843,0),MATCH(EPS!Y$2,NoSettings!$C$1:$AH$1,0))</f>
        <v>674667</v>
      </c>
      <c r="Z2348">
        <f>INDEX(NoSettings!$C$2:$AH$6843,MATCH(EPS!$F2348,NoSettings!$A$2:$A$6843,0),MATCH(EPS!Z$2,NoSettings!$C$1:$AH$1,0))</f>
        <v>676864</v>
      </c>
      <c r="AA2348">
        <f>INDEX(NoSettings!$C$2:$AH$6843,MATCH(EPS!$F2348,NoSettings!$A$2:$A$6843,0),MATCH(EPS!AA$2,NoSettings!$C$1:$AH$1,0))</f>
        <v>678491</v>
      </c>
      <c r="AB2348">
        <f>INDEX(NoSettings!$C$2:$AH$6843,MATCH(EPS!$F2348,NoSettings!$A$2:$A$6843,0),MATCH(EPS!AB$2,NoSettings!$C$1:$AH$1,0))</f>
        <v>679272</v>
      </c>
      <c r="AC2348">
        <f>INDEX(NoSettings!$C$2:$AH$6843,MATCH(EPS!$F2348,NoSettings!$A$2:$A$6843,0),MATCH(EPS!AC$2,NoSettings!$C$1:$AH$1,0))</f>
        <v>681035</v>
      </c>
      <c r="AD2348">
        <f>INDEX(NoSettings!$C$2:$AH$6843,MATCH(EPS!$F2348,NoSettings!$A$2:$A$6843,0),MATCH(EPS!AD$2,NoSettings!$C$1:$AH$1,0))</f>
        <v>580872</v>
      </c>
      <c r="AE2348">
        <f>INDEX(NoSettings!$C$2:$AH$6843,MATCH(EPS!$F2348,NoSettings!$A$2:$A$6843,0),MATCH(EPS!AE$2,NoSettings!$C$1:$AH$1,0))</f>
        <v>480676</v>
      </c>
      <c r="AF2348">
        <f>INDEX(NoSettings!$C$2:$AH$6843,MATCH(EPS!$F2348,NoSettings!$A$2:$A$6843,0),MATCH(EPS!AF$2,NoSettings!$C$1:$AH$1,0))</f>
        <v>382976</v>
      </c>
      <c r="AG2348">
        <f>INDEX(NoSettings!$C$2:$AH$6843,MATCH(EPS!$F2348,NoSettings!$A$2:$A$6843,0),MATCH(EPS!AG$2,NoSettings!$C$1:$AH$1,0))</f>
        <v>296127</v>
      </c>
      <c r="AH2348">
        <f>INDEX(NoSettings!$C$2:$AH$6843,MATCH(EPS!$F2348,NoSettings!$A$2:$A$6843,0),MATCH(EPS!AH$2,NoSettings!$C$1:$AH$1,0))</f>
        <v>221121</v>
      </c>
      <c r="AI2348">
        <f>INDEX(NoSettings!$C$2:$AH$6843,MATCH(EPS!$F2348,NoSettings!$A$2:$A$6843,0),MATCH(EPS!AI$2,NoSettings!$C$1:$AH$1,0))</f>
        <v>155597</v>
      </c>
      <c r="AJ2348">
        <f>INDEX(NoSettings!$C$2:$AH$6843,MATCH(EPS!$F2348,NoSettings!$A$2:$A$6843,0),MATCH(EPS!AJ$2,NoSettings!$C$1:$AH$1,0))</f>
        <v>106255</v>
      </c>
      <c r="AK2348">
        <f>INDEX(NoSettings!$C$2:$AH$6843,MATCH(EPS!$F2348,NoSettings!$A$2:$A$6843,0),MATCH(EPS!AK$2,NoSettings!$C$1:$AH$1,0))</f>
        <v>69029.899999999994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0</v>
      </c>
      <c r="H2351">
        <f>INDEX(NoSettings!$C$2:$AH$6843,MATCH(EPS!$F2351,NoSettings!$A$2:$A$6843,0),MATCH(EPS!H$2,NoSettings!$C$1:$AH$1,0))</f>
        <v>0</v>
      </c>
      <c r="I2351">
        <f>INDEX(NoSettings!$C$2:$AH$6843,MATCH(EPS!$F2351,NoSettings!$A$2:$A$6843,0),MATCH(EPS!I$2,NoSettings!$C$1:$AH$1,0))</f>
        <v>0</v>
      </c>
      <c r="J2351">
        <f>INDEX(NoSettings!$C$2:$AH$6843,MATCH(EPS!$F2351,NoSettings!$A$2:$A$6843,0),MATCH(EPS!J$2,NoSettings!$C$1:$AH$1,0))</f>
        <v>0</v>
      </c>
      <c r="K2351">
        <f>INDEX(NoSettings!$C$2:$AH$6843,MATCH(EPS!$F2351,NoSettings!$A$2:$A$6843,0),MATCH(EPS!K$2,NoSettings!$C$1:$AH$1,0))</f>
        <v>0</v>
      </c>
      <c r="L2351">
        <f>INDEX(NoSettings!$C$2:$AH$6843,MATCH(EPS!$F2351,NoSettings!$A$2:$A$6843,0),MATCH(EPS!L$2,NoSettings!$C$1:$AH$1,0))</f>
        <v>0</v>
      </c>
      <c r="M2351">
        <f>INDEX(NoSettings!$C$2:$AH$6843,MATCH(EPS!$F2351,NoSettings!$A$2:$A$6843,0),MATCH(EPS!M$2,NoSettings!$C$1:$AH$1,0))</f>
        <v>0</v>
      </c>
      <c r="N2351">
        <f>INDEX(NoSettings!$C$2:$AH$6843,MATCH(EPS!$F2351,NoSettings!$A$2:$A$6843,0),MATCH(EPS!N$2,NoSettings!$C$1:$AH$1,0))</f>
        <v>0</v>
      </c>
      <c r="O2351">
        <f>INDEX(NoSettings!$C$2:$AH$6843,MATCH(EPS!$F2351,NoSettings!$A$2:$A$6843,0),MATCH(EPS!O$2,NoSettings!$C$1:$AH$1,0))</f>
        <v>0</v>
      </c>
      <c r="P2351">
        <f>INDEX(NoSettings!$C$2:$AH$6843,MATCH(EPS!$F2351,NoSettings!$A$2:$A$6843,0),MATCH(EPS!P$2,NoSettings!$C$1:$AH$1,0))</f>
        <v>0</v>
      </c>
      <c r="Q2351">
        <f>INDEX(NoSettings!$C$2:$AH$6843,MATCH(EPS!$F2351,NoSettings!$A$2:$A$6843,0),MATCH(EPS!Q$2,NoSettings!$C$1:$AH$1,0))</f>
        <v>0</v>
      </c>
      <c r="R2351">
        <f>INDEX(NoSettings!$C$2:$AH$6843,MATCH(EPS!$F2351,NoSettings!$A$2:$A$6843,0),MATCH(EPS!R$2,NoSettings!$C$1:$AH$1,0))</f>
        <v>0</v>
      </c>
      <c r="S2351">
        <f>INDEX(NoSettings!$C$2:$AH$6843,MATCH(EPS!$F2351,NoSettings!$A$2:$A$6843,0),MATCH(EPS!S$2,NoSettings!$C$1:$AH$1,0))</f>
        <v>0</v>
      </c>
      <c r="T2351">
        <f>INDEX(NoSettings!$C$2:$AH$6843,MATCH(EPS!$F2351,NoSettings!$A$2:$A$6843,0),MATCH(EPS!T$2,NoSettings!$C$1:$AH$1,0))</f>
        <v>0</v>
      </c>
      <c r="U2351">
        <f>INDEX(NoSettings!$C$2:$AH$6843,MATCH(EPS!$F2351,NoSettings!$A$2:$A$6843,0),MATCH(EPS!U$2,NoSettings!$C$1:$AH$1,0))</f>
        <v>0</v>
      </c>
      <c r="V2351">
        <f>INDEX(NoSettings!$C$2:$AH$6843,MATCH(EPS!$F2351,NoSettings!$A$2:$A$6843,0),MATCH(EPS!V$2,NoSettings!$C$1:$AH$1,0))</f>
        <v>0</v>
      </c>
      <c r="W2351">
        <f>INDEX(NoSettings!$C$2:$AH$6843,MATCH(EPS!$F2351,NoSettings!$A$2:$A$6843,0),MATCH(EPS!W$2,NoSettings!$C$1:$AH$1,0))</f>
        <v>0</v>
      </c>
      <c r="X2351">
        <f>INDEX(NoSettings!$C$2:$AH$6843,MATCH(EPS!$F2351,NoSettings!$A$2:$A$6843,0),MATCH(EPS!X$2,NoSettings!$C$1:$AH$1,0))</f>
        <v>0</v>
      </c>
      <c r="Y2351">
        <f>INDEX(NoSettings!$C$2:$AH$6843,MATCH(EPS!$F2351,NoSettings!$A$2:$A$6843,0),MATCH(EPS!Y$2,NoSettings!$C$1:$AH$1,0))</f>
        <v>0</v>
      </c>
      <c r="Z2351">
        <f>INDEX(NoSettings!$C$2:$AH$6843,MATCH(EPS!$F2351,NoSettings!$A$2:$A$6843,0),MATCH(EPS!Z$2,NoSettings!$C$1:$AH$1,0))</f>
        <v>0</v>
      </c>
      <c r="AA2351">
        <f>INDEX(NoSettings!$C$2:$AH$6843,MATCH(EPS!$F2351,NoSettings!$A$2:$A$6843,0),MATCH(EPS!AA$2,NoSettings!$C$1:$AH$1,0))</f>
        <v>0</v>
      </c>
      <c r="AB2351">
        <f>INDEX(NoSettings!$C$2:$AH$6843,MATCH(EPS!$F2351,NoSettings!$A$2:$A$6843,0),MATCH(EPS!AB$2,NoSettings!$C$1:$AH$1,0))</f>
        <v>0</v>
      </c>
      <c r="AC2351">
        <f>INDEX(NoSettings!$C$2:$AH$6843,MATCH(EPS!$F2351,NoSettings!$A$2:$A$6843,0),MATCH(EPS!AC$2,NoSettings!$C$1:$AH$1,0))</f>
        <v>0</v>
      </c>
      <c r="AD2351">
        <f>INDEX(NoSettings!$C$2:$AH$6843,MATCH(EPS!$F2351,NoSettings!$A$2:$A$6843,0),MATCH(EPS!AD$2,NoSettings!$C$1:$AH$1,0))</f>
        <v>0</v>
      </c>
      <c r="AE2351">
        <f>INDEX(NoSettings!$C$2:$AH$6843,MATCH(EPS!$F2351,NoSettings!$A$2:$A$6843,0),MATCH(EPS!AE$2,NoSettings!$C$1:$AH$1,0))</f>
        <v>0</v>
      </c>
      <c r="AF2351">
        <f>INDEX(NoSettings!$C$2:$AH$6843,MATCH(EPS!$F2351,NoSettings!$A$2:$A$6843,0),MATCH(EPS!AF$2,NoSettings!$C$1:$AH$1,0))</f>
        <v>0</v>
      </c>
      <c r="AG2351">
        <f>INDEX(NoSettings!$C$2:$AH$6843,MATCH(EPS!$F2351,NoSettings!$A$2:$A$6843,0),MATCH(EPS!AG$2,NoSettings!$C$1:$AH$1,0))</f>
        <v>0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0</v>
      </c>
      <c r="H2352">
        <f>INDEX(NoSettings!$C$2:$AH$6843,MATCH(EPS!$F2352,NoSettings!$A$2:$A$6843,0),MATCH(EPS!H$2,NoSettings!$C$1:$AH$1,0))</f>
        <v>0</v>
      </c>
      <c r="I2352">
        <f>INDEX(NoSettings!$C$2:$AH$6843,MATCH(EPS!$F2352,NoSettings!$A$2:$A$6843,0),MATCH(EPS!I$2,NoSettings!$C$1:$AH$1,0))</f>
        <v>0</v>
      </c>
      <c r="J2352">
        <f>INDEX(NoSettings!$C$2:$AH$6843,MATCH(EPS!$F2352,NoSettings!$A$2:$A$6843,0),MATCH(EPS!J$2,NoSettings!$C$1:$AH$1,0))</f>
        <v>0</v>
      </c>
      <c r="K2352">
        <f>INDEX(NoSettings!$C$2:$AH$6843,MATCH(EPS!$F2352,NoSettings!$A$2:$A$6843,0),MATCH(EPS!K$2,NoSettings!$C$1:$AH$1,0))</f>
        <v>0</v>
      </c>
      <c r="L2352">
        <f>INDEX(NoSettings!$C$2:$AH$6843,MATCH(EPS!$F2352,NoSettings!$A$2:$A$6843,0),MATCH(EPS!L$2,NoSettings!$C$1:$AH$1,0))</f>
        <v>0</v>
      </c>
      <c r="M2352">
        <f>INDEX(NoSettings!$C$2:$AH$6843,MATCH(EPS!$F2352,NoSettings!$A$2:$A$6843,0),MATCH(EPS!M$2,NoSettings!$C$1:$AH$1,0))</f>
        <v>0</v>
      </c>
      <c r="N2352">
        <f>INDEX(NoSettings!$C$2:$AH$6843,MATCH(EPS!$F2352,NoSettings!$A$2:$A$6843,0),MATCH(EPS!N$2,NoSettings!$C$1:$AH$1,0))</f>
        <v>0</v>
      </c>
      <c r="O2352">
        <f>INDEX(NoSettings!$C$2:$AH$6843,MATCH(EPS!$F2352,NoSettings!$A$2:$A$6843,0),MATCH(EPS!O$2,NoSettings!$C$1:$AH$1,0))</f>
        <v>0</v>
      </c>
      <c r="P2352">
        <f>INDEX(NoSettings!$C$2:$AH$6843,MATCH(EPS!$F2352,NoSettings!$A$2:$A$6843,0),MATCH(EPS!P$2,NoSettings!$C$1:$AH$1,0))</f>
        <v>0</v>
      </c>
      <c r="Q2352">
        <f>INDEX(NoSettings!$C$2:$AH$6843,MATCH(EPS!$F2352,NoSettings!$A$2:$A$6843,0),MATCH(EPS!Q$2,NoSettings!$C$1:$AH$1,0))</f>
        <v>0</v>
      </c>
      <c r="R2352">
        <f>INDEX(NoSettings!$C$2:$AH$6843,MATCH(EPS!$F2352,NoSettings!$A$2:$A$6843,0),MATCH(EPS!R$2,NoSettings!$C$1:$AH$1,0))</f>
        <v>0</v>
      </c>
      <c r="S2352">
        <f>INDEX(NoSettings!$C$2:$AH$6843,MATCH(EPS!$F2352,NoSettings!$A$2:$A$6843,0),MATCH(EPS!S$2,NoSettings!$C$1:$AH$1,0))</f>
        <v>0</v>
      </c>
      <c r="T2352">
        <f>INDEX(NoSettings!$C$2:$AH$6843,MATCH(EPS!$F2352,NoSettings!$A$2:$A$6843,0),MATCH(EPS!T$2,NoSettings!$C$1:$AH$1,0))</f>
        <v>0</v>
      </c>
      <c r="U2352">
        <f>INDEX(NoSettings!$C$2:$AH$6843,MATCH(EPS!$F2352,NoSettings!$A$2:$A$6843,0),MATCH(EPS!U$2,NoSettings!$C$1:$AH$1,0))</f>
        <v>0</v>
      </c>
      <c r="V2352">
        <f>INDEX(NoSettings!$C$2:$AH$6843,MATCH(EPS!$F2352,NoSettings!$A$2:$A$6843,0),MATCH(EPS!V$2,NoSettings!$C$1:$AH$1,0))</f>
        <v>0</v>
      </c>
      <c r="W2352">
        <f>INDEX(NoSettings!$C$2:$AH$6843,MATCH(EPS!$F2352,NoSettings!$A$2:$A$6843,0),MATCH(EPS!W$2,NoSettings!$C$1:$AH$1,0))</f>
        <v>0</v>
      </c>
      <c r="X2352">
        <f>INDEX(NoSettings!$C$2:$AH$6843,MATCH(EPS!$F2352,NoSettings!$A$2:$A$6843,0),MATCH(EPS!X$2,NoSettings!$C$1:$AH$1,0))</f>
        <v>0</v>
      </c>
      <c r="Y2352">
        <f>INDEX(NoSettings!$C$2:$AH$6843,MATCH(EPS!$F2352,NoSettings!$A$2:$A$6843,0),MATCH(EPS!Y$2,NoSettings!$C$1:$AH$1,0))</f>
        <v>0</v>
      </c>
      <c r="Z2352">
        <f>INDEX(NoSettings!$C$2:$AH$6843,MATCH(EPS!$F2352,NoSettings!$A$2:$A$6843,0),MATCH(EPS!Z$2,NoSettings!$C$1:$AH$1,0))</f>
        <v>0</v>
      </c>
      <c r="AA2352">
        <f>INDEX(NoSettings!$C$2:$AH$6843,MATCH(EPS!$F2352,NoSettings!$A$2:$A$6843,0),MATCH(EPS!AA$2,NoSettings!$C$1:$AH$1,0))</f>
        <v>0</v>
      </c>
      <c r="AB2352">
        <f>INDEX(NoSettings!$C$2:$AH$6843,MATCH(EPS!$F2352,NoSettings!$A$2:$A$6843,0),MATCH(EPS!AB$2,NoSettings!$C$1:$AH$1,0))</f>
        <v>0</v>
      </c>
      <c r="AC2352">
        <f>INDEX(NoSettings!$C$2:$AH$6843,MATCH(EPS!$F2352,NoSettings!$A$2:$A$6843,0),MATCH(EPS!AC$2,NoSettings!$C$1:$AH$1,0))</f>
        <v>0</v>
      </c>
      <c r="AD2352">
        <f>INDEX(NoSettings!$C$2:$AH$6843,MATCH(EPS!$F2352,NoSettings!$A$2:$A$6843,0),MATCH(EPS!AD$2,NoSettings!$C$1:$AH$1,0))</f>
        <v>0</v>
      </c>
      <c r="AE2352">
        <f>INDEX(NoSettings!$C$2:$AH$6843,MATCH(EPS!$F2352,NoSettings!$A$2:$A$6843,0),MATCH(EPS!AE$2,NoSettings!$C$1:$AH$1,0))</f>
        <v>0</v>
      </c>
      <c r="AF2352">
        <f>INDEX(NoSettings!$C$2:$AH$6843,MATCH(EPS!$F2352,NoSettings!$A$2:$A$6843,0),MATCH(EPS!AF$2,NoSettings!$C$1:$AH$1,0))</f>
        <v>0</v>
      </c>
      <c r="AG2352">
        <f>INDEX(NoSettings!$C$2:$AH$6843,MATCH(EPS!$F2352,NoSettings!$A$2:$A$6843,0),MATCH(EPS!AG$2,NoSettings!$C$1:$AH$1,0))</f>
        <v>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345128000</v>
      </c>
      <c r="H2353">
        <f>INDEX(NoSettings!$C$2:$AH$6843,MATCH(EPS!$F2353,NoSettings!$A$2:$A$6843,0),MATCH(EPS!H$2,NoSettings!$C$1:$AH$1,0))</f>
        <v>416469000</v>
      </c>
      <c r="I2353">
        <f>INDEX(NoSettings!$C$2:$AH$6843,MATCH(EPS!$F2353,NoSettings!$A$2:$A$6843,0),MATCH(EPS!I$2,NoSettings!$C$1:$AH$1,0))</f>
        <v>434034000</v>
      </c>
      <c r="J2353">
        <f>INDEX(NoSettings!$C$2:$AH$6843,MATCH(EPS!$F2353,NoSettings!$A$2:$A$6843,0),MATCH(EPS!J$2,NoSettings!$C$1:$AH$1,0))</f>
        <v>456526000</v>
      </c>
      <c r="K2353">
        <f>INDEX(NoSettings!$C$2:$AH$6843,MATCH(EPS!$F2353,NoSettings!$A$2:$A$6843,0),MATCH(EPS!K$2,NoSettings!$C$1:$AH$1,0))</f>
        <v>472987000</v>
      </c>
      <c r="L2353">
        <f>INDEX(NoSettings!$C$2:$AH$6843,MATCH(EPS!$F2353,NoSettings!$A$2:$A$6843,0),MATCH(EPS!L$2,NoSettings!$C$1:$AH$1,0))</f>
        <v>483336000</v>
      </c>
      <c r="M2353">
        <f>INDEX(NoSettings!$C$2:$AH$6843,MATCH(EPS!$F2353,NoSettings!$A$2:$A$6843,0),MATCH(EPS!M$2,NoSettings!$C$1:$AH$1,0))</f>
        <v>497624000</v>
      </c>
      <c r="N2353">
        <f>INDEX(NoSettings!$C$2:$AH$6843,MATCH(EPS!$F2353,NoSettings!$A$2:$A$6843,0),MATCH(EPS!N$2,NoSettings!$C$1:$AH$1,0))</f>
        <v>509286000</v>
      </c>
      <c r="O2353">
        <f>INDEX(NoSettings!$C$2:$AH$6843,MATCH(EPS!$F2353,NoSettings!$A$2:$A$6843,0),MATCH(EPS!O$2,NoSettings!$C$1:$AH$1,0))</f>
        <v>518004000</v>
      </c>
      <c r="P2353">
        <f>INDEX(NoSettings!$C$2:$AH$6843,MATCH(EPS!$F2353,NoSettings!$A$2:$A$6843,0),MATCH(EPS!P$2,NoSettings!$C$1:$AH$1,0))</f>
        <v>523243000</v>
      </c>
      <c r="Q2353">
        <f>INDEX(NoSettings!$C$2:$AH$6843,MATCH(EPS!$F2353,NoSettings!$A$2:$A$6843,0),MATCH(EPS!Q$2,NoSettings!$C$1:$AH$1,0))</f>
        <v>525516000</v>
      </c>
      <c r="R2353">
        <f>INDEX(NoSettings!$C$2:$AH$6843,MATCH(EPS!$F2353,NoSettings!$A$2:$A$6843,0),MATCH(EPS!R$2,NoSettings!$C$1:$AH$1,0))</f>
        <v>541808000</v>
      </c>
      <c r="S2353">
        <f>INDEX(NoSettings!$C$2:$AH$6843,MATCH(EPS!$F2353,NoSettings!$A$2:$A$6843,0),MATCH(EPS!S$2,NoSettings!$C$1:$AH$1,0))</f>
        <v>555943000</v>
      </c>
      <c r="T2353">
        <f>INDEX(NoSettings!$C$2:$AH$6843,MATCH(EPS!$F2353,NoSettings!$A$2:$A$6843,0),MATCH(EPS!T$2,NoSettings!$C$1:$AH$1,0))</f>
        <v>570186000</v>
      </c>
      <c r="U2353">
        <f>INDEX(NoSettings!$C$2:$AH$6843,MATCH(EPS!$F2353,NoSettings!$A$2:$A$6843,0),MATCH(EPS!U$2,NoSettings!$C$1:$AH$1,0))</f>
        <v>584423000</v>
      </c>
      <c r="V2353">
        <f>INDEX(NoSettings!$C$2:$AH$6843,MATCH(EPS!$F2353,NoSettings!$A$2:$A$6843,0),MATCH(EPS!V$2,NoSettings!$C$1:$AH$1,0))</f>
        <v>598608000</v>
      </c>
      <c r="W2353">
        <f>INDEX(NoSettings!$C$2:$AH$6843,MATCH(EPS!$F2353,NoSettings!$A$2:$A$6843,0),MATCH(EPS!W$2,NoSettings!$C$1:$AH$1,0))</f>
        <v>610127000</v>
      </c>
      <c r="X2353">
        <f>INDEX(NoSettings!$C$2:$AH$6843,MATCH(EPS!$F2353,NoSettings!$A$2:$A$6843,0),MATCH(EPS!X$2,NoSettings!$C$1:$AH$1,0))</f>
        <v>621183000</v>
      </c>
      <c r="Y2353">
        <f>INDEX(NoSettings!$C$2:$AH$6843,MATCH(EPS!$F2353,NoSettings!$A$2:$A$6843,0),MATCH(EPS!Y$2,NoSettings!$C$1:$AH$1,0))</f>
        <v>631793000</v>
      </c>
      <c r="Z2353">
        <f>INDEX(NoSettings!$C$2:$AH$6843,MATCH(EPS!$F2353,NoSettings!$A$2:$A$6843,0),MATCH(EPS!Z$2,NoSettings!$C$1:$AH$1,0))</f>
        <v>641897000</v>
      </c>
      <c r="AA2353">
        <f>INDEX(NoSettings!$C$2:$AH$6843,MATCH(EPS!$F2353,NoSettings!$A$2:$A$6843,0),MATCH(EPS!AA$2,NoSettings!$C$1:$AH$1,0))</f>
        <v>651429000</v>
      </c>
      <c r="AB2353">
        <f>INDEX(NoSettings!$C$2:$AH$6843,MATCH(EPS!$F2353,NoSettings!$A$2:$A$6843,0),MATCH(EPS!AB$2,NoSettings!$C$1:$AH$1,0))</f>
        <v>660149000</v>
      </c>
      <c r="AC2353">
        <f>INDEX(NoSettings!$C$2:$AH$6843,MATCH(EPS!$F2353,NoSettings!$A$2:$A$6843,0),MATCH(EPS!AC$2,NoSettings!$C$1:$AH$1,0))</f>
        <v>668237000</v>
      </c>
      <c r="AD2353">
        <f>INDEX(NoSettings!$C$2:$AH$6843,MATCH(EPS!$F2353,NoSettings!$A$2:$A$6843,0),MATCH(EPS!AD$2,NoSettings!$C$1:$AH$1,0))</f>
        <v>675679000</v>
      </c>
      <c r="AE2353">
        <f>INDEX(NoSettings!$C$2:$AH$6843,MATCH(EPS!$F2353,NoSettings!$A$2:$A$6843,0),MATCH(EPS!AE$2,NoSettings!$C$1:$AH$1,0))</f>
        <v>682387000</v>
      </c>
      <c r="AF2353">
        <f>INDEX(NoSettings!$C$2:$AH$6843,MATCH(EPS!$F2353,NoSettings!$A$2:$A$6843,0),MATCH(EPS!AF$2,NoSettings!$C$1:$AH$1,0))</f>
        <v>688350000</v>
      </c>
      <c r="AG2353">
        <f>INDEX(NoSettings!$C$2:$AH$6843,MATCH(EPS!$F2353,NoSettings!$A$2:$A$6843,0),MATCH(EPS!AG$2,NoSettings!$C$1:$AH$1,0))</f>
        <v>693320000</v>
      </c>
      <c r="AH2353">
        <f>INDEX(NoSettings!$C$2:$AH$6843,MATCH(EPS!$F2353,NoSettings!$A$2:$A$6843,0),MATCH(EPS!AH$2,NoSettings!$C$1:$AH$1,0))</f>
        <v>697339000</v>
      </c>
      <c r="AI2353">
        <f>INDEX(NoSettings!$C$2:$AH$6843,MATCH(EPS!$F2353,NoSettings!$A$2:$A$6843,0),MATCH(EPS!AI$2,NoSettings!$C$1:$AH$1,0))</f>
        <v>681736000</v>
      </c>
      <c r="AJ2353">
        <f>INDEX(NoSettings!$C$2:$AH$6843,MATCH(EPS!$F2353,NoSettings!$A$2:$A$6843,0),MATCH(EPS!AJ$2,NoSettings!$C$1:$AH$1,0))</f>
        <v>660217000</v>
      </c>
      <c r="AK2353">
        <f>INDEX(NoSettings!$C$2:$AH$6843,MATCH(EPS!$F2353,NoSettings!$A$2:$A$6843,0),MATCH(EPS!AK$2,NoSettings!$C$1:$AH$1,0))</f>
        <v>645014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0</v>
      </c>
      <c r="H2354">
        <f>INDEX(NoSettings!$C$2:$AH$6843,MATCH(EPS!$F2354,NoSettings!$A$2:$A$6843,0),MATCH(EPS!H$2,NoSettings!$C$1:$AH$1,0))</f>
        <v>0</v>
      </c>
      <c r="I2354">
        <f>INDEX(NoSettings!$C$2:$AH$6843,MATCH(EPS!$F2354,NoSettings!$A$2:$A$6843,0),MATCH(EPS!I$2,NoSettings!$C$1:$AH$1,0))</f>
        <v>0</v>
      </c>
      <c r="J2354">
        <f>INDEX(NoSettings!$C$2:$AH$6843,MATCH(EPS!$F2354,NoSettings!$A$2:$A$6843,0),MATCH(EPS!J$2,NoSettings!$C$1:$AH$1,0))</f>
        <v>0</v>
      </c>
      <c r="K2354">
        <f>INDEX(NoSettings!$C$2:$AH$6843,MATCH(EPS!$F2354,NoSettings!$A$2:$A$6843,0),MATCH(EPS!K$2,NoSettings!$C$1:$AH$1,0))</f>
        <v>0</v>
      </c>
      <c r="L2354">
        <f>INDEX(NoSettings!$C$2:$AH$6843,MATCH(EPS!$F2354,NoSettings!$A$2:$A$6843,0),MATCH(EPS!L$2,NoSettings!$C$1:$AH$1,0))</f>
        <v>0</v>
      </c>
      <c r="M2354">
        <f>INDEX(NoSettings!$C$2:$AH$6843,MATCH(EPS!$F2354,NoSettings!$A$2:$A$6843,0),MATCH(EPS!M$2,NoSettings!$C$1:$AH$1,0))</f>
        <v>0</v>
      </c>
      <c r="N2354">
        <f>INDEX(NoSettings!$C$2:$AH$6843,MATCH(EPS!$F2354,NoSettings!$A$2:$A$6843,0),MATCH(EPS!N$2,NoSettings!$C$1:$AH$1,0))</f>
        <v>0</v>
      </c>
      <c r="O2354">
        <f>INDEX(NoSettings!$C$2:$AH$6843,MATCH(EPS!$F2354,NoSettings!$A$2:$A$6843,0),MATCH(EPS!O$2,NoSettings!$C$1:$AH$1,0))</f>
        <v>0</v>
      </c>
      <c r="P2354">
        <f>INDEX(NoSettings!$C$2:$AH$6843,MATCH(EPS!$F2354,NoSettings!$A$2:$A$6843,0),MATCH(EPS!P$2,NoSettings!$C$1:$AH$1,0))</f>
        <v>0</v>
      </c>
      <c r="Q2354">
        <f>INDEX(NoSettings!$C$2:$AH$6843,MATCH(EPS!$F2354,NoSettings!$A$2:$A$6843,0),MATCH(EPS!Q$2,NoSettings!$C$1:$AH$1,0))</f>
        <v>0</v>
      </c>
      <c r="R2354">
        <f>INDEX(NoSettings!$C$2:$AH$6843,MATCH(EPS!$F2354,NoSettings!$A$2:$A$6843,0),MATCH(EPS!R$2,NoSettings!$C$1:$AH$1,0))</f>
        <v>0</v>
      </c>
      <c r="S2354">
        <f>INDEX(NoSettings!$C$2:$AH$6843,MATCH(EPS!$F2354,NoSettings!$A$2:$A$6843,0),MATCH(EPS!S$2,NoSettings!$C$1:$AH$1,0))</f>
        <v>0</v>
      </c>
      <c r="T2354">
        <f>INDEX(NoSettings!$C$2:$AH$6843,MATCH(EPS!$F2354,NoSettings!$A$2:$A$6843,0),MATCH(EPS!T$2,NoSettings!$C$1:$AH$1,0))</f>
        <v>0</v>
      </c>
      <c r="U2354">
        <f>INDEX(NoSettings!$C$2:$AH$6843,MATCH(EPS!$F2354,NoSettings!$A$2:$A$6843,0),MATCH(EPS!U$2,NoSettings!$C$1:$AH$1,0))</f>
        <v>0</v>
      </c>
      <c r="V2354">
        <f>INDEX(NoSettings!$C$2:$AH$6843,MATCH(EPS!$F2354,NoSettings!$A$2:$A$6843,0),MATCH(EPS!V$2,NoSettings!$C$1:$AH$1,0))</f>
        <v>0</v>
      </c>
      <c r="W2354">
        <f>INDEX(NoSettings!$C$2:$AH$6843,MATCH(EPS!$F2354,NoSettings!$A$2:$A$6843,0),MATCH(EPS!W$2,NoSettings!$C$1:$AH$1,0))</f>
        <v>0</v>
      </c>
      <c r="X2354">
        <f>INDEX(NoSettings!$C$2:$AH$6843,MATCH(EPS!$F2354,NoSettings!$A$2:$A$6843,0),MATCH(EPS!X$2,NoSettings!$C$1:$AH$1,0))</f>
        <v>0</v>
      </c>
      <c r="Y2354">
        <f>INDEX(NoSettings!$C$2:$AH$6843,MATCH(EPS!$F2354,NoSettings!$A$2:$A$6843,0),MATCH(EPS!Y$2,NoSettings!$C$1:$AH$1,0))</f>
        <v>0</v>
      </c>
      <c r="Z2354">
        <f>INDEX(NoSettings!$C$2:$AH$6843,MATCH(EPS!$F2354,NoSettings!$A$2:$A$6843,0),MATCH(EPS!Z$2,NoSettings!$C$1:$AH$1,0))</f>
        <v>0</v>
      </c>
      <c r="AA2354">
        <f>INDEX(NoSettings!$C$2:$AH$6843,MATCH(EPS!$F2354,NoSettings!$A$2:$A$6843,0),MATCH(EPS!AA$2,NoSettings!$C$1:$AH$1,0))</f>
        <v>0</v>
      </c>
      <c r="AB2354">
        <f>INDEX(NoSettings!$C$2:$AH$6843,MATCH(EPS!$F2354,NoSettings!$A$2:$A$6843,0),MATCH(EPS!AB$2,NoSettings!$C$1:$AH$1,0))</f>
        <v>0</v>
      </c>
      <c r="AC2354">
        <f>INDEX(NoSettings!$C$2:$AH$6843,MATCH(EPS!$F2354,NoSettings!$A$2:$A$6843,0),MATCH(EPS!AC$2,NoSettings!$C$1:$AH$1,0))</f>
        <v>0</v>
      </c>
      <c r="AD2354">
        <f>INDEX(NoSettings!$C$2:$AH$6843,MATCH(EPS!$F2354,NoSettings!$A$2:$A$6843,0),MATCH(EPS!AD$2,NoSettings!$C$1:$AH$1,0))</f>
        <v>0</v>
      </c>
      <c r="AE2354">
        <f>INDEX(NoSettings!$C$2:$AH$6843,MATCH(EPS!$F2354,NoSettings!$A$2:$A$6843,0),MATCH(EPS!AE$2,NoSettings!$C$1:$AH$1,0))</f>
        <v>0</v>
      </c>
      <c r="AF2354">
        <f>INDEX(NoSettings!$C$2:$AH$6843,MATCH(EPS!$F2354,NoSettings!$A$2:$A$6843,0),MATCH(EPS!AF$2,NoSettings!$C$1:$AH$1,0))</f>
        <v>0</v>
      </c>
      <c r="AG2354">
        <f>INDEX(NoSettings!$C$2:$AH$6843,MATCH(EPS!$F2354,NoSettings!$A$2:$A$6843,0),MATCH(EPS!AG$2,NoSettings!$C$1:$AH$1,0))</f>
        <v>0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84947500</v>
      </c>
      <c r="H2355">
        <f>INDEX(NoSettings!$C$2:$AH$6843,MATCH(EPS!$F2355,NoSettings!$A$2:$A$6843,0),MATCH(EPS!H$2,NoSettings!$C$1:$AH$1,0))</f>
        <v>115210000</v>
      </c>
      <c r="I2355">
        <f>INDEX(NoSettings!$C$2:$AH$6843,MATCH(EPS!$F2355,NoSettings!$A$2:$A$6843,0),MATCH(EPS!I$2,NoSettings!$C$1:$AH$1,0))</f>
        <v>133974000</v>
      </c>
      <c r="J2355">
        <f>INDEX(NoSettings!$C$2:$AH$6843,MATCH(EPS!$F2355,NoSettings!$A$2:$A$6843,0),MATCH(EPS!J$2,NoSettings!$C$1:$AH$1,0))</f>
        <v>156294000</v>
      </c>
      <c r="K2355">
        <f>INDEX(NoSettings!$C$2:$AH$6843,MATCH(EPS!$F2355,NoSettings!$A$2:$A$6843,0),MATCH(EPS!K$2,NoSettings!$C$1:$AH$1,0))</f>
        <v>178705000</v>
      </c>
      <c r="L2355">
        <f>INDEX(NoSettings!$C$2:$AH$6843,MATCH(EPS!$F2355,NoSettings!$A$2:$A$6843,0),MATCH(EPS!L$2,NoSettings!$C$1:$AH$1,0))</f>
        <v>200688000</v>
      </c>
      <c r="M2355">
        <f>INDEX(NoSettings!$C$2:$AH$6843,MATCH(EPS!$F2355,NoSettings!$A$2:$A$6843,0),MATCH(EPS!M$2,NoSettings!$C$1:$AH$1,0))</f>
        <v>226266000</v>
      </c>
      <c r="N2355">
        <f>INDEX(NoSettings!$C$2:$AH$6843,MATCH(EPS!$F2355,NoSettings!$A$2:$A$6843,0),MATCH(EPS!N$2,NoSettings!$C$1:$AH$1,0))</f>
        <v>252830000</v>
      </c>
      <c r="O2355">
        <f>INDEX(NoSettings!$C$2:$AH$6843,MATCH(EPS!$F2355,NoSettings!$A$2:$A$6843,0),MATCH(EPS!O$2,NoSettings!$C$1:$AH$1,0))</f>
        <v>280062000</v>
      </c>
      <c r="P2355">
        <f>INDEX(NoSettings!$C$2:$AH$6843,MATCH(EPS!$F2355,NoSettings!$A$2:$A$6843,0),MATCH(EPS!P$2,NoSettings!$C$1:$AH$1,0))</f>
        <v>307439000</v>
      </c>
      <c r="Q2355">
        <f>INDEX(NoSettings!$C$2:$AH$6843,MATCH(EPS!$F2355,NoSettings!$A$2:$A$6843,0),MATCH(EPS!Q$2,NoSettings!$C$1:$AH$1,0))</f>
        <v>334974000</v>
      </c>
      <c r="R2355">
        <f>INDEX(NoSettings!$C$2:$AH$6843,MATCH(EPS!$F2355,NoSettings!$A$2:$A$6843,0),MATCH(EPS!R$2,NoSettings!$C$1:$AH$1,0))</f>
        <v>345359000</v>
      </c>
      <c r="S2355">
        <f>INDEX(NoSettings!$C$2:$AH$6843,MATCH(EPS!$F2355,NoSettings!$A$2:$A$6843,0),MATCH(EPS!S$2,NoSettings!$C$1:$AH$1,0))</f>
        <v>354369000</v>
      </c>
      <c r="T2355">
        <f>INDEX(NoSettings!$C$2:$AH$6843,MATCH(EPS!$F2355,NoSettings!$A$2:$A$6843,0),MATCH(EPS!T$2,NoSettings!$C$1:$AH$1,0))</f>
        <v>363448000</v>
      </c>
      <c r="U2355">
        <f>INDEX(NoSettings!$C$2:$AH$6843,MATCH(EPS!$F2355,NoSettings!$A$2:$A$6843,0),MATCH(EPS!U$2,NoSettings!$C$1:$AH$1,0))</f>
        <v>372522000</v>
      </c>
      <c r="V2355">
        <f>INDEX(NoSettings!$C$2:$AH$6843,MATCH(EPS!$F2355,NoSettings!$A$2:$A$6843,0),MATCH(EPS!V$2,NoSettings!$C$1:$AH$1,0))</f>
        <v>381564000</v>
      </c>
      <c r="W2355">
        <f>INDEX(NoSettings!$C$2:$AH$6843,MATCH(EPS!$F2355,NoSettings!$A$2:$A$6843,0),MATCH(EPS!W$2,NoSettings!$C$1:$AH$1,0))</f>
        <v>388907000</v>
      </c>
      <c r="X2355">
        <f>INDEX(NoSettings!$C$2:$AH$6843,MATCH(EPS!$F2355,NoSettings!$A$2:$A$6843,0),MATCH(EPS!X$2,NoSettings!$C$1:$AH$1,0))</f>
        <v>395954000</v>
      </c>
      <c r="Y2355">
        <f>INDEX(NoSettings!$C$2:$AH$6843,MATCH(EPS!$F2355,NoSettings!$A$2:$A$6843,0),MATCH(EPS!Y$2,NoSettings!$C$1:$AH$1,0))</f>
        <v>402717000</v>
      </c>
      <c r="Z2355">
        <f>INDEX(NoSettings!$C$2:$AH$6843,MATCH(EPS!$F2355,NoSettings!$A$2:$A$6843,0),MATCH(EPS!Z$2,NoSettings!$C$1:$AH$1,0))</f>
        <v>409158000</v>
      </c>
      <c r="AA2355">
        <f>INDEX(NoSettings!$C$2:$AH$6843,MATCH(EPS!$F2355,NoSettings!$A$2:$A$6843,0),MATCH(EPS!AA$2,NoSettings!$C$1:$AH$1,0))</f>
        <v>415234000</v>
      </c>
      <c r="AB2355">
        <f>INDEX(NoSettings!$C$2:$AH$6843,MATCH(EPS!$F2355,NoSettings!$A$2:$A$6843,0),MATCH(EPS!AB$2,NoSettings!$C$1:$AH$1,0))</f>
        <v>420792000</v>
      </c>
      <c r="AC2355">
        <f>INDEX(NoSettings!$C$2:$AH$6843,MATCH(EPS!$F2355,NoSettings!$A$2:$A$6843,0),MATCH(EPS!AC$2,NoSettings!$C$1:$AH$1,0))</f>
        <v>425948000</v>
      </c>
      <c r="AD2355">
        <f>INDEX(NoSettings!$C$2:$AH$6843,MATCH(EPS!$F2355,NoSettings!$A$2:$A$6843,0),MATCH(EPS!AD$2,NoSettings!$C$1:$AH$1,0))</f>
        <v>430691000</v>
      </c>
      <c r="AE2355">
        <f>INDEX(NoSettings!$C$2:$AH$6843,MATCH(EPS!$F2355,NoSettings!$A$2:$A$6843,0),MATCH(EPS!AE$2,NoSettings!$C$1:$AH$1,0))</f>
        <v>434967000</v>
      </c>
      <c r="AF2355">
        <f>INDEX(NoSettings!$C$2:$AH$6843,MATCH(EPS!$F2355,NoSettings!$A$2:$A$6843,0),MATCH(EPS!AF$2,NoSettings!$C$1:$AH$1,0))</f>
        <v>438768000</v>
      </c>
      <c r="AG2355">
        <f>INDEX(NoSettings!$C$2:$AH$6843,MATCH(EPS!$F2355,NoSettings!$A$2:$A$6843,0),MATCH(EPS!AG$2,NoSettings!$C$1:$AH$1,0))</f>
        <v>441936000</v>
      </c>
      <c r="AH2355">
        <f>INDEX(NoSettings!$C$2:$AH$6843,MATCH(EPS!$F2355,NoSettings!$A$2:$A$6843,0),MATCH(EPS!AH$2,NoSettings!$C$1:$AH$1,0))</f>
        <v>444498000</v>
      </c>
      <c r="AI2355">
        <f>INDEX(NoSettings!$C$2:$AH$6843,MATCH(EPS!$F2355,NoSettings!$A$2:$A$6843,0),MATCH(EPS!AI$2,NoSettings!$C$1:$AH$1,0))</f>
        <v>434552000</v>
      </c>
      <c r="AJ2355">
        <f>INDEX(NoSettings!$C$2:$AH$6843,MATCH(EPS!$F2355,NoSettings!$A$2:$A$6843,0),MATCH(EPS!AJ$2,NoSettings!$C$1:$AH$1,0))</f>
        <v>420835000</v>
      </c>
      <c r="AK2355">
        <f>INDEX(NoSettings!$C$2:$AH$6843,MATCH(EPS!$F2355,NoSettings!$A$2:$A$6843,0),MATCH(EPS!AK$2,NoSettings!$C$1:$AH$1,0))</f>
        <v>411145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30515.9</v>
      </c>
      <c r="H2358">
        <f>INDEX(NoSettings!$C$2:$AH$6843,MATCH(EPS!$F2358,NoSettings!$A$2:$A$6843,0),MATCH(EPS!H$2,NoSettings!$C$1:$AH$1,0))</f>
        <v>71687.100000000006</v>
      </c>
      <c r="I2358">
        <f>INDEX(NoSettings!$C$2:$AH$6843,MATCH(EPS!$F2358,NoSettings!$A$2:$A$6843,0),MATCH(EPS!I$2,NoSettings!$C$1:$AH$1,0))</f>
        <v>120695</v>
      </c>
      <c r="J2358">
        <f>INDEX(NoSettings!$C$2:$AH$6843,MATCH(EPS!$F2358,NoSettings!$A$2:$A$6843,0),MATCH(EPS!J$2,NoSettings!$C$1:$AH$1,0))</f>
        <v>183402</v>
      </c>
      <c r="K2358">
        <f>INDEX(NoSettings!$C$2:$AH$6843,MATCH(EPS!$F2358,NoSettings!$A$2:$A$6843,0),MATCH(EPS!K$2,NoSettings!$C$1:$AH$1,0))</f>
        <v>255454</v>
      </c>
      <c r="L2358">
        <f>INDEX(NoSettings!$C$2:$AH$6843,MATCH(EPS!$F2358,NoSettings!$A$2:$A$6843,0),MATCH(EPS!L$2,NoSettings!$C$1:$AH$1,0))</f>
        <v>332412</v>
      </c>
      <c r="M2358">
        <f>INDEX(NoSettings!$C$2:$AH$6843,MATCH(EPS!$F2358,NoSettings!$A$2:$A$6843,0),MATCH(EPS!M$2,NoSettings!$C$1:$AH$1,0))</f>
        <v>427999</v>
      </c>
      <c r="N2358">
        <f>INDEX(NoSettings!$C$2:$AH$6843,MATCH(EPS!$F2358,NoSettings!$A$2:$A$6843,0),MATCH(EPS!N$2,NoSettings!$C$1:$AH$1,0))</f>
        <v>534989</v>
      </c>
      <c r="O2358">
        <f>INDEX(NoSettings!$C$2:$AH$6843,MATCH(EPS!$F2358,NoSettings!$A$2:$A$6843,0),MATCH(EPS!O$2,NoSettings!$C$1:$AH$1,0))</f>
        <v>645571</v>
      </c>
      <c r="P2358">
        <f>INDEX(NoSettings!$C$2:$AH$6843,MATCH(EPS!$F2358,NoSettings!$A$2:$A$6843,0),MATCH(EPS!P$2,NoSettings!$C$1:$AH$1,0))</f>
        <v>757881</v>
      </c>
      <c r="Q2358">
        <f>INDEX(NoSettings!$C$2:$AH$6843,MATCH(EPS!$F2358,NoSettings!$A$2:$A$6843,0),MATCH(EPS!Q$2,NoSettings!$C$1:$AH$1,0))</f>
        <v>872317</v>
      </c>
      <c r="R2358">
        <f>INDEX(NoSettings!$C$2:$AH$6843,MATCH(EPS!$F2358,NoSettings!$A$2:$A$6843,0),MATCH(EPS!R$2,NoSettings!$C$1:$AH$1,0))</f>
        <v>978407</v>
      </c>
      <c r="S2358">
        <f>INDEX(NoSettings!$C$2:$AH$6843,MATCH(EPS!$F2358,NoSettings!$A$2:$A$6843,0),MATCH(EPS!S$2,NoSettings!$C$1:$AH$1,0))</f>
        <v>1085580</v>
      </c>
      <c r="T2358">
        <f>INDEX(NoSettings!$C$2:$AH$6843,MATCH(EPS!$F2358,NoSettings!$A$2:$A$6843,0),MATCH(EPS!T$2,NoSettings!$C$1:$AH$1,0))</f>
        <v>1203740</v>
      </c>
      <c r="U2358">
        <f>INDEX(NoSettings!$C$2:$AH$6843,MATCH(EPS!$F2358,NoSettings!$A$2:$A$6843,0),MATCH(EPS!U$2,NoSettings!$C$1:$AH$1,0))</f>
        <v>1322720</v>
      </c>
      <c r="V2358">
        <f>INDEX(NoSettings!$C$2:$AH$6843,MATCH(EPS!$F2358,NoSettings!$A$2:$A$6843,0),MATCH(EPS!V$2,NoSettings!$C$1:$AH$1,0))</f>
        <v>1442410</v>
      </c>
      <c r="W2358">
        <f>INDEX(NoSettings!$C$2:$AH$6843,MATCH(EPS!$F2358,NoSettings!$A$2:$A$6843,0),MATCH(EPS!W$2,NoSettings!$C$1:$AH$1,0))</f>
        <v>1566640</v>
      </c>
      <c r="X2358">
        <f>INDEX(NoSettings!$C$2:$AH$6843,MATCH(EPS!$F2358,NoSettings!$A$2:$A$6843,0),MATCH(EPS!X$2,NoSettings!$C$1:$AH$1,0))</f>
        <v>1690410</v>
      </c>
      <c r="Y2358">
        <f>INDEX(NoSettings!$C$2:$AH$6843,MATCH(EPS!$F2358,NoSettings!$A$2:$A$6843,0),MATCH(EPS!Y$2,NoSettings!$C$1:$AH$1,0))</f>
        <v>1813480</v>
      </c>
      <c r="Z2358">
        <f>INDEX(NoSettings!$C$2:$AH$6843,MATCH(EPS!$F2358,NoSettings!$A$2:$A$6843,0),MATCH(EPS!Z$2,NoSettings!$C$1:$AH$1,0))</f>
        <v>1935730</v>
      </c>
      <c r="AA2358">
        <f>INDEX(NoSettings!$C$2:$AH$6843,MATCH(EPS!$F2358,NoSettings!$A$2:$A$6843,0),MATCH(EPS!AA$2,NoSettings!$C$1:$AH$1,0))</f>
        <v>2067150</v>
      </c>
      <c r="AB2358">
        <f>INDEX(NoSettings!$C$2:$AH$6843,MATCH(EPS!$F2358,NoSettings!$A$2:$A$6843,0),MATCH(EPS!AB$2,NoSettings!$C$1:$AH$1,0))</f>
        <v>2196960</v>
      </c>
      <c r="AC2358">
        <f>INDEX(NoSettings!$C$2:$AH$6843,MATCH(EPS!$F2358,NoSettings!$A$2:$A$6843,0),MATCH(EPS!AC$2,NoSettings!$C$1:$AH$1,0))</f>
        <v>2325800</v>
      </c>
      <c r="AD2358">
        <f>INDEX(NoSettings!$C$2:$AH$6843,MATCH(EPS!$F2358,NoSettings!$A$2:$A$6843,0),MATCH(EPS!AD$2,NoSettings!$C$1:$AH$1,0))</f>
        <v>2453240</v>
      </c>
      <c r="AE2358">
        <f>INDEX(NoSettings!$C$2:$AH$6843,MATCH(EPS!$F2358,NoSettings!$A$2:$A$6843,0),MATCH(EPS!AE$2,NoSettings!$C$1:$AH$1,0))</f>
        <v>2579140</v>
      </c>
      <c r="AF2358">
        <f>INDEX(NoSettings!$C$2:$AH$6843,MATCH(EPS!$F2358,NoSettings!$A$2:$A$6843,0),MATCH(EPS!AF$2,NoSettings!$C$1:$AH$1,0))</f>
        <v>2713570</v>
      </c>
      <c r="AG2358">
        <f>INDEX(NoSettings!$C$2:$AH$6843,MATCH(EPS!$F2358,NoSettings!$A$2:$A$6843,0),MATCH(EPS!AG$2,NoSettings!$C$1:$AH$1,0))</f>
        <v>2845580</v>
      </c>
      <c r="AH2358">
        <f>INDEX(NoSettings!$C$2:$AH$6843,MATCH(EPS!$F2358,NoSettings!$A$2:$A$6843,0),MATCH(EPS!AH$2,NoSettings!$C$1:$AH$1,0))</f>
        <v>2975780</v>
      </c>
      <c r="AI2358">
        <f>INDEX(NoSettings!$C$2:$AH$6843,MATCH(EPS!$F2358,NoSettings!$A$2:$A$6843,0),MATCH(EPS!AI$2,NoSettings!$C$1:$AH$1,0))</f>
        <v>3059060</v>
      </c>
      <c r="AJ2358">
        <f>INDEX(NoSettings!$C$2:$AH$6843,MATCH(EPS!$F2358,NoSettings!$A$2:$A$6843,0),MATCH(EPS!AJ$2,NoSettings!$C$1:$AH$1,0))</f>
        <v>3153910</v>
      </c>
      <c r="AK2358">
        <f>INDEX(NoSettings!$C$2:$AH$6843,MATCH(EPS!$F2358,NoSettings!$A$2:$A$6843,0),MATCH(EPS!AK$2,NoSettings!$C$1:$AH$1,0))</f>
        <v>327487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1327340</v>
      </c>
      <c r="H2362">
        <f>INDEX(NoSettings!$C$2:$AH$6843,MATCH(EPS!$F2362,NoSettings!$A$2:$A$6843,0),MATCH(EPS!H$2,NoSettings!$C$1:$AH$1,0))</f>
        <v>1466840</v>
      </c>
      <c r="I2362">
        <f>INDEX(NoSettings!$C$2:$AH$6843,MATCH(EPS!$F2362,NoSettings!$A$2:$A$6843,0),MATCH(EPS!I$2,NoSettings!$C$1:$AH$1,0))</f>
        <v>1391000</v>
      </c>
      <c r="J2362">
        <f>INDEX(NoSettings!$C$2:$AH$6843,MATCH(EPS!$F2362,NoSettings!$A$2:$A$6843,0),MATCH(EPS!J$2,NoSettings!$C$1:$AH$1,0))</f>
        <v>1319700</v>
      </c>
      <c r="K2362">
        <f>INDEX(NoSettings!$C$2:$AH$6843,MATCH(EPS!$F2362,NoSettings!$A$2:$A$6843,0),MATCH(EPS!K$2,NoSettings!$C$1:$AH$1,0))</f>
        <v>1244700</v>
      </c>
      <c r="L2362">
        <f>INDEX(NoSettings!$C$2:$AH$6843,MATCH(EPS!$F2362,NoSettings!$A$2:$A$6843,0),MATCH(EPS!L$2,NoSettings!$C$1:$AH$1,0))</f>
        <v>1165130</v>
      </c>
      <c r="M2362">
        <f>INDEX(NoSettings!$C$2:$AH$6843,MATCH(EPS!$F2362,NoSettings!$A$2:$A$6843,0),MATCH(EPS!M$2,NoSettings!$C$1:$AH$1,0))</f>
        <v>1091630</v>
      </c>
      <c r="N2362">
        <f>INDEX(NoSettings!$C$2:$AH$6843,MATCH(EPS!$F2362,NoSettings!$A$2:$A$6843,0),MATCH(EPS!N$2,NoSettings!$C$1:$AH$1,0))</f>
        <v>1018170</v>
      </c>
      <c r="O2362">
        <f>INDEX(NoSettings!$C$2:$AH$6843,MATCH(EPS!$F2362,NoSettings!$A$2:$A$6843,0),MATCH(EPS!O$2,NoSettings!$C$1:$AH$1,0))</f>
        <v>943428</v>
      </c>
      <c r="P2362">
        <f>INDEX(NoSettings!$C$2:$AH$6843,MATCH(EPS!$F2362,NoSettings!$A$2:$A$6843,0),MATCH(EPS!P$2,NoSettings!$C$1:$AH$1,0))</f>
        <v>868046</v>
      </c>
      <c r="Q2362">
        <f>INDEX(NoSettings!$C$2:$AH$6843,MATCH(EPS!$F2362,NoSettings!$A$2:$A$6843,0),MATCH(EPS!Q$2,NoSettings!$C$1:$AH$1,0))</f>
        <v>792427</v>
      </c>
      <c r="R2362">
        <f>INDEX(NoSettings!$C$2:$AH$6843,MATCH(EPS!$F2362,NoSettings!$A$2:$A$6843,0),MATCH(EPS!R$2,NoSettings!$C$1:$AH$1,0))</f>
        <v>717061</v>
      </c>
      <c r="S2362">
        <f>INDEX(NoSettings!$C$2:$AH$6843,MATCH(EPS!$F2362,NoSettings!$A$2:$A$6843,0),MATCH(EPS!S$2,NoSettings!$C$1:$AH$1,0))</f>
        <v>641900</v>
      </c>
      <c r="T2362">
        <f>INDEX(NoSettings!$C$2:$AH$6843,MATCH(EPS!$F2362,NoSettings!$A$2:$A$6843,0),MATCH(EPS!T$2,NoSettings!$C$1:$AH$1,0))</f>
        <v>566926</v>
      </c>
      <c r="U2362">
        <f>INDEX(NoSettings!$C$2:$AH$6843,MATCH(EPS!$F2362,NoSettings!$A$2:$A$6843,0),MATCH(EPS!U$2,NoSettings!$C$1:$AH$1,0))</f>
        <v>492411</v>
      </c>
      <c r="V2362">
        <f>INDEX(NoSettings!$C$2:$AH$6843,MATCH(EPS!$F2362,NoSettings!$A$2:$A$6843,0),MATCH(EPS!V$2,NoSettings!$C$1:$AH$1,0))</f>
        <v>418716</v>
      </c>
      <c r="W2362">
        <f>INDEX(NoSettings!$C$2:$AH$6843,MATCH(EPS!$F2362,NoSettings!$A$2:$A$6843,0),MATCH(EPS!W$2,NoSettings!$C$1:$AH$1,0))</f>
        <v>345784</v>
      </c>
      <c r="X2362">
        <f>INDEX(NoSettings!$C$2:$AH$6843,MATCH(EPS!$F2362,NoSettings!$A$2:$A$6843,0),MATCH(EPS!X$2,NoSettings!$C$1:$AH$1,0))</f>
        <v>274319</v>
      </c>
      <c r="Y2362">
        <f>INDEX(NoSettings!$C$2:$AH$6843,MATCH(EPS!$F2362,NoSettings!$A$2:$A$6843,0),MATCH(EPS!Y$2,NoSettings!$C$1:$AH$1,0))</f>
        <v>204976</v>
      </c>
      <c r="Z2362">
        <f>INDEX(NoSettings!$C$2:$AH$6843,MATCH(EPS!$F2362,NoSettings!$A$2:$A$6843,0),MATCH(EPS!Z$2,NoSettings!$C$1:$AH$1,0))</f>
        <v>139105</v>
      </c>
      <c r="AA2362">
        <f>INDEX(NoSettings!$C$2:$AH$6843,MATCH(EPS!$F2362,NoSettings!$A$2:$A$6843,0),MATCH(EPS!AA$2,NoSettings!$C$1:$AH$1,0))</f>
        <v>78919.8</v>
      </c>
      <c r="AB2362">
        <f>INDEX(NoSettings!$C$2:$AH$6843,MATCH(EPS!$F2362,NoSettings!$A$2:$A$6843,0),MATCH(EPS!AB$2,NoSettings!$C$1:$AH$1,0))</f>
        <v>28969.5</v>
      </c>
      <c r="AC2362">
        <f>INDEX(NoSettings!$C$2:$AH$6843,MATCH(EPS!$F2362,NoSettings!$A$2:$A$6843,0),MATCH(EPS!AC$2,NoSettings!$C$1:$AH$1,0))</f>
        <v>754.88199999999995</v>
      </c>
      <c r="AD2362">
        <f>INDEX(NoSettings!$C$2:$AH$6843,MATCH(EPS!$F2362,NoSettings!$A$2:$A$6843,0),MATCH(EPS!AD$2,NoSettings!$C$1:$AH$1,0))</f>
        <v>445.52100000000002</v>
      </c>
      <c r="AE2362">
        <f>INDEX(NoSettings!$C$2:$AH$6843,MATCH(EPS!$F2362,NoSettings!$A$2:$A$6843,0),MATCH(EPS!AE$2,NoSettings!$C$1:$AH$1,0))</f>
        <v>234.791</v>
      </c>
      <c r="AF2362">
        <f>INDEX(NoSettings!$C$2:$AH$6843,MATCH(EPS!$F2362,NoSettings!$A$2:$A$6843,0),MATCH(EPS!AF$2,NoSettings!$C$1:$AH$1,0))</f>
        <v>115.441</v>
      </c>
      <c r="AG2362">
        <f>INDEX(NoSettings!$C$2:$AH$6843,MATCH(EPS!$F2362,NoSettings!$A$2:$A$6843,0),MATCH(EPS!AG$2,NoSettings!$C$1:$AH$1,0))</f>
        <v>45.7194</v>
      </c>
      <c r="AH2362">
        <f>INDEX(NoSettings!$C$2:$AH$6843,MATCH(EPS!$F2362,NoSettings!$A$2:$A$6843,0),MATCH(EPS!AH$2,NoSettings!$C$1:$AH$1,0))</f>
        <v>16.5962</v>
      </c>
      <c r="AI2362">
        <f>INDEX(NoSettings!$C$2:$AH$6843,MATCH(EPS!$F2362,NoSettings!$A$2:$A$6843,0),MATCH(EPS!AI$2,NoSettings!$C$1:$AH$1,0))</f>
        <v>4.1712600000000002</v>
      </c>
      <c r="AJ2362">
        <f>INDEX(NoSettings!$C$2:$AH$6843,MATCH(EPS!$F2362,NoSettings!$A$2:$A$6843,0),MATCH(EPS!AJ$2,NoSettings!$C$1:$AH$1,0))</f>
        <v>0.46516600000000002</v>
      </c>
      <c r="AK2362">
        <f>INDEX(NoSettings!$C$2:$AH$6843,MATCH(EPS!$F2362,NoSettings!$A$2:$A$6843,0),MATCH(EPS!AK$2,NoSettings!$C$1:$AH$1,0))</f>
        <v>0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2549810</v>
      </c>
      <c r="H2363">
        <f>INDEX(NoSettings!$C$2:$AH$6843,MATCH(EPS!$F2363,NoSettings!$A$2:$A$6843,0),MATCH(EPS!H$2,NoSettings!$C$1:$AH$1,0))</f>
        <v>2770460</v>
      </c>
      <c r="I2363">
        <f>INDEX(NoSettings!$C$2:$AH$6843,MATCH(EPS!$F2363,NoSettings!$A$2:$A$6843,0),MATCH(EPS!I$2,NoSettings!$C$1:$AH$1,0))</f>
        <v>2582270</v>
      </c>
      <c r="J2363">
        <f>INDEX(NoSettings!$C$2:$AH$6843,MATCH(EPS!$F2363,NoSettings!$A$2:$A$6843,0),MATCH(EPS!J$2,NoSettings!$C$1:$AH$1,0))</f>
        <v>2405440</v>
      </c>
      <c r="K2363">
        <f>INDEX(NoSettings!$C$2:$AH$6843,MATCH(EPS!$F2363,NoSettings!$A$2:$A$6843,0),MATCH(EPS!K$2,NoSettings!$C$1:$AH$1,0))</f>
        <v>2225590</v>
      </c>
      <c r="L2363">
        <f>INDEX(NoSettings!$C$2:$AH$6843,MATCH(EPS!$F2363,NoSettings!$A$2:$A$6843,0),MATCH(EPS!L$2,NoSettings!$C$1:$AH$1,0))</f>
        <v>2043270</v>
      </c>
      <c r="M2363">
        <f>INDEX(NoSettings!$C$2:$AH$6843,MATCH(EPS!$F2363,NoSettings!$A$2:$A$6843,0),MATCH(EPS!M$2,NoSettings!$C$1:$AH$1,0))</f>
        <v>1876090</v>
      </c>
      <c r="N2363">
        <f>INDEX(NoSettings!$C$2:$AH$6843,MATCH(EPS!$F2363,NoSettings!$A$2:$A$6843,0),MATCH(EPS!N$2,NoSettings!$C$1:$AH$1,0))</f>
        <v>1713750</v>
      </c>
      <c r="O2363">
        <f>INDEX(NoSettings!$C$2:$AH$6843,MATCH(EPS!$F2363,NoSettings!$A$2:$A$6843,0),MATCH(EPS!O$2,NoSettings!$C$1:$AH$1,0))</f>
        <v>1554470</v>
      </c>
      <c r="P2363">
        <f>INDEX(NoSettings!$C$2:$AH$6843,MATCH(EPS!$F2363,NoSettings!$A$2:$A$6843,0),MATCH(EPS!P$2,NoSettings!$C$1:$AH$1,0))</f>
        <v>1398500</v>
      </c>
      <c r="Q2363">
        <f>INDEX(NoSettings!$C$2:$AH$6843,MATCH(EPS!$F2363,NoSettings!$A$2:$A$6843,0),MATCH(EPS!Q$2,NoSettings!$C$1:$AH$1,0))</f>
        <v>1248020</v>
      </c>
      <c r="R2363">
        <f>INDEX(NoSettings!$C$2:$AH$6843,MATCH(EPS!$F2363,NoSettings!$A$2:$A$6843,0),MATCH(EPS!R$2,NoSettings!$C$1:$AH$1,0))</f>
        <v>1140200</v>
      </c>
      <c r="S2363">
        <f>INDEX(NoSettings!$C$2:$AH$6843,MATCH(EPS!$F2363,NoSettings!$A$2:$A$6843,0),MATCH(EPS!S$2,NoSettings!$C$1:$AH$1,0))</f>
        <v>1032430</v>
      </c>
      <c r="T2363">
        <f>INDEX(NoSettings!$C$2:$AH$6843,MATCH(EPS!$F2363,NoSettings!$A$2:$A$6843,0),MATCH(EPS!T$2,NoSettings!$C$1:$AH$1,0))</f>
        <v>924761</v>
      </c>
      <c r="U2363">
        <f>INDEX(NoSettings!$C$2:$AH$6843,MATCH(EPS!$F2363,NoSettings!$A$2:$A$6843,0),MATCH(EPS!U$2,NoSettings!$C$1:$AH$1,0))</f>
        <v>817438</v>
      </c>
      <c r="V2363">
        <f>INDEX(NoSettings!$C$2:$AH$6843,MATCH(EPS!$F2363,NoSettings!$A$2:$A$6843,0),MATCH(EPS!V$2,NoSettings!$C$1:$AH$1,0))</f>
        <v>711101</v>
      </c>
      <c r="W2363">
        <f>INDEX(NoSettings!$C$2:$AH$6843,MATCH(EPS!$F2363,NoSettings!$A$2:$A$6843,0),MATCH(EPS!W$2,NoSettings!$C$1:$AH$1,0))</f>
        <v>605586</v>
      </c>
      <c r="X2363">
        <f>INDEX(NoSettings!$C$2:$AH$6843,MATCH(EPS!$F2363,NoSettings!$A$2:$A$6843,0),MATCH(EPS!X$2,NoSettings!$C$1:$AH$1,0))</f>
        <v>501642</v>
      </c>
      <c r="Y2363">
        <f>INDEX(NoSettings!$C$2:$AH$6843,MATCH(EPS!$F2363,NoSettings!$A$2:$A$6843,0),MATCH(EPS!Y$2,NoSettings!$C$1:$AH$1,0))</f>
        <v>400046</v>
      </c>
      <c r="Z2363">
        <f>INDEX(NoSettings!$C$2:$AH$6843,MATCH(EPS!$F2363,NoSettings!$A$2:$A$6843,0),MATCH(EPS!Z$2,NoSettings!$C$1:$AH$1,0))</f>
        <v>302224</v>
      </c>
      <c r="AA2363">
        <f>INDEX(NoSettings!$C$2:$AH$6843,MATCH(EPS!$F2363,NoSettings!$A$2:$A$6843,0),MATCH(EPS!AA$2,NoSettings!$C$1:$AH$1,0))</f>
        <v>210090</v>
      </c>
      <c r="AB2363">
        <f>INDEX(NoSettings!$C$2:$AH$6843,MATCH(EPS!$F2363,NoSettings!$A$2:$A$6843,0),MATCH(EPS!AB$2,NoSettings!$C$1:$AH$1,0))</f>
        <v>127115</v>
      </c>
      <c r="AC2363">
        <f>INDEX(NoSettings!$C$2:$AH$6843,MATCH(EPS!$F2363,NoSettings!$A$2:$A$6843,0),MATCH(EPS!AC$2,NoSettings!$C$1:$AH$1,0))</f>
        <v>60467.6</v>
      </c>
      <c r="AD2363">
        <f>INDEX(NoSettings!$C$2:$AH$6843,MATCH(EPS!$F2363,NoSettings!$A$2:$A$6843,0),MATCH(EPS!AD$2,NoSettings!$C$1:$AH$1,0))</f>
        <v>50008</v>
      </c>
      <c r="AE2363">
        <f>INDEX(NoSettings!$C$2:$AH$6843,MATCH(EPS!$F2363,NoSettings!$A$2:$A$6843,0),MATCH(EPS!AE$2,NoSettings!$C$1:$AH$1,0))</f>
        <v>39698.400000000001</v>
      </c>
      <c r="AF2363">
        <f>INDEX(NoSettings!$C$2:$AH$6843,MATCH(EPS!$F2363,NoSettings!$A$2:$A$6843,0),MATCH(EPS!AF$2,NoSettings!$C$1:$AH$1,0))</f>
        <v>31435.8</v>
      </c>
      <c r="AG2363">
        <f>INDEX(NoSettings!$C$2:$AH$6843,MATCH(EPS!$F2363,NoSettings!$A$2:$A$6843,0),MATCH(EPS!AG$2,NoSettings!$C$1:$AH$1,0))</f>
        <v>25391.7</v>
      </c>
      <c r="AH2363">
        <f>INDEX(NoSettings!$C$2:$AH$6843,MATCH(EPS!$F2363,NoSettings!$A$2:$A$6843,0),MATCH(EPS!AH$2,NoSettings!$C$1:$AH$1,0))</f>
        <v>20847.400000000001</v>
      </c>
      <c r="AI2363">
        <f>INDEX(NoSettings!$C$2:$AH$6843,MATCH(EPS!$F2363,NoSettings!$A$2:$A$6843,0),MATCH(EPS!AI$2,NoSettings!$C$1:$AH$1,0))</f>
        <v>16946.400000000001</v>
      </c>
      <c r="AJ2363">
        <f>INDEX(NoSettings!$C$2:$AH$6843,MATCH(EPS!$F2363,NoSettings!$A$2:$A$6843,0),MATCH(EPS!AJ$2,NoSettings!$C$1:$AH$1,0))</f>
        <v>13948.7</v>
      </c>
      <c r="AK2363">
        <f>INDEX(NoSettings!$C$2:$AH$6843,MATCH(EPS!$F2363,NoSettings!$A$2:$A$6843,0),MATCH(EPS!AK$2,NoSettings!$C$1:$AH$1,0))</f>
        <v>11521.2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0</v>
      </c>
      <c r="H2372">
        <f>INDEX(NoSettings!$C$2:$AH$6843,MATCH(EPS!$F2372,NoSettings!$A$2:$A$6843,0),MATCH(EPS!H$2,NoSettings!$C$1:$AH$1,0))</f>
        <v>0</v>
      </c>
      <c r="I2372">
        <f>INDEX(NoSettings!$C$2:$AH$6843,MATCH(EPS!$F2372,NoSettings!$A$2:$A$6843,0),MATCH(EPS!I$2,NoSettings!$C$1:$AH$1,0))</f>
        <v>0</v>
      </c>
      <c r="J2372">
        <f>INDEX(NoSettings!$C$2:$AH$6843,MATCH(EPS!$F2372,NoSettings!$A$2:$A$6843,0),MATCH(EPS!J$2,NoSettings!$C$1:$AH$1,0))</f>
        <v>0</v>
      </c>
      <c r="K2372">
        <f>INDEX(NoSettings!$C$2:$AH$6843,MATCH(EPS!$F2372,NoSettings!$A$2:$A$6843,0),MATCH(EPS!K$2,NoSettings!$C$1:$AH$1,0))</f>
        <v>0</v>
      </c>
      <c r="L2372">
        <f>INDEX(NoSettings!$C$2:$AH$6843,MATCH(EPS!$F2372,NoSettings!$A$2:$A$6843,0),MATCH(EPS!L$2,NoSettings!$C$1:$AH$1,0))</f>
        <v>0</v>
      </c>
      <c r="M2372">
        <f>INDEX(NoSettings!$C$2:$AH$6843,MATCH(EPS!$F2372,NoSettings!$A$2:$A$6843,0),MATCH(EPS!M$2,NoSettings!$C$1:$AH$1,0))</f>
        <v>0</v>
      </c>
      <c r="N2372">
        <f>INDEX(NoSettings!$C$2:$AH$6843,MATCH(EPS!$F2372,NoSettings!$A$2:$A$6843,0),MATCH(EPS!N$2,NoSettings!$C$1:$AH$1,0))</f>
        <v>0</v>
      </c>
      <c r="O2372">
        <f>INDEX(NoSettings!$C$2:$AH$6843,MATCH(EPS!$F2372,NoSettings!$A$2:$A$6843,0),MATCH(EPS!O$2,NoSettings!$C$1:$AH$1,0))</f>
        <v>0</v>
      </c>
      <c r="P2372">
        <f>INDEX(NoSettings!$C$2:$AH$6843,MATCH(EPS!$F2372,NoSettings!$A$2:$A$6843,0),MATCH(EPS!P$2,NoSettings!$C$1:$AH$1,0))</f>
        <v>0</v>
      </c>
      <c r="Q2372">
        <f>INDEX(NoSettings!$C$2:$AH$6843,MATCH(EPS!$F2372,NoSettings!$A$2:$A$6843,0),MATCH(EPS!Q$2,NoSettings!$C$1:$AH$1,0))</f>
        <v>0</v>
      </c>
      <c r="R2372">
        <f>INDEX(NoSettings!$C$2:$AH$6843,MATCH(EPS!$F2372,NoSettings!$A$2:$A$6843,0),MATCH(EPS!R$2,NoSettings!$C$1:$AH$1,0))</f>
        <v>0</v>
      </c>
      <c r="S2372">
        <f>INDEX(NoSettings!$C$2:$AH$6843,MATCH(EPS!$F2372,NoSettings!$A$2:$A$6843,0),MATCH(EPS!S$2,NoSettings!$C$1:$AH$1,0))</f>
        <v>0</v>
      </c>
      <c r="T2372">
        <f>INDEX(NoSettings!$C$2:$AH$6843,MATCH(EPS!$F2372,NoSettings!$A$2:$A$6843,0),MATCH(EPS!T$2,NoSettings!$C$1:$AH$1,0))</f>
        <v>0</v>
      </c>
      <c r="U2372">
        <f>INDEX(NoSettings!$C$2:$AH$6843,MATCH(EPS!$F2372,NoSettings!$A$2:$A$6843,0),MATCH(EPS!U$2,NoSettings!$C$1:$AH$1,0))</f>
        <v>0</v>
      </c>
      <c r="V2372">
        <f>INDEX(NoSettings!$C$2:$AH$6843,MATCH(EPS!$F2372,NoSettings!$A$2:$A$6843,0),MATCH(EPS!V$2,NoSettings!$C$1:$AH$1,0))</f>
        <v>0</v>
      </c>
      <c r="W2372">
        <f>INDEX(NoSettings!$C$2:$AH$6843,MATCH(EPS!$F2372,NoSettings!$A$2:$A$6843,0),MATCH(EPS!W$2,NoSettings!$C$1:$AH$1,0))</f>
        <v>0</v>
      </c>
      <c r="X2372">
        <f>INDEX(NoSettings!$C$2:$AH$6843,MATCH(EPS!$F2372,NoSettings!$A$2:$A$6843,0),MATCH(EPS!X$2,NoSettings!$C$1:$AH$1,0))</f>
        <v>0</v>
      </c>
      <c r="Y2372">
        <f>INDEX(NoSettings!$C$2:$AH$6843,MATCH(EPS!$F2372,NoSettings!$A$2:$A$6843,0),MATCH(EPS!Y$2,NoSettings!$C$1:$AH$1,0))</f>
        <v>0</v>
      </c>
      <c r="Z2372">
        <f>INDEX(NoSettings!$C$2:$AH$6843,MATCH(EPS!$F2372,NoSettings!$A$2:$A$6843,0),MATCH(EPS!Z$2,NoSettings!$C$1:$AH$1,0))</f>
        <v>0</v>
      </c>
      <c r="AA2372">
        <f>INDEX(NoSettings!$C$2:$AH$6843,MATCH(EPS!$F2372,NoSettings!$A$2:$A$6843,0),MATCH(EPS!AA$2,NoSettings!$C$1:$AH$1,0))</f>
        <v>0</v>
      </c>
      <c r="AB2372">
        <f>INDEX(NoSettings!$C$2:$AH$6843,MATCH(EPS!$F2372,NoSettings!$A$2:$A$6843,0),MATCH(EPS!AB$2,NoSettings!$C$1:$AH$1,0))</f>
        <v>0</v>
      </c>
      <c r="AC2372">
        <f>INDEX(NoSettings!$C$2:$AH$6843,MATCH(EPS!$F2372,NoSettings!$A$2:$A$6843,0),MATCH(EPS!AC$2,NoSettings!$C$1:$AH$1,0))</f>
        <v>0</v>
      </c>
      <c r="AD2372">
        <f>INDEX(NoSettings!$C$2:$AH$6843,MATCH(EPS!$F2372,NoSettings!$A$2:$A$6843,0),MATCH(EPS!AD$2,NoSettings!$C$1:$AH$1,0))</f>
        <v>0</v>
      </c>
      <c r="AE2372">
        <f>INDEX(NoSettings!$C$2:$AH$6843,MATCH(EPS!$F2372,NoSettings!$A$2:$A$6843,0),MATCH(EPS!AE$2,NoSettings!$C$1:$AH$1,0))</f>
        <v>0</v>
      </c>
      <c r="AF2372">
        <f>INDEX(NoSettings!$C$2:$AH$6843,MATCH(EPS!$F2372,NoSettings!$A$2:$A$6843,0),MATCH(EPS!AF$2,NoSettings!$C$1:$AH$1,0))</f>
        <v>0</v>
      </c>
      <c r="AG2372">
        <f>INDEX(NoSettings!$C$2:$AH$6843,MATCH(EPS!$F2372,NoSettings!$A$2:$A$6843,0),MATCH(EPS!AG$2,NoSettings!$C$1:$AH$1,0))</f>
        <v>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67800200</v>
      </c>
      <c r="H2373">
        <f>INDEX(NoSettings!$C$2:$AH$6843,MATCH(EPS!$F2373,NoSettings!$A$2:$A$6843,0),MATCH(EPS!H$2,NoSettings!$C$1:$AH$1,0))</f>
        <v>81815000</v>
      </c>
      <c r="I2373">
        <f>INDEX(NoSettings!$C$2:$AH$6843,MATCH(EPS!$F2373,NoSettings!$A$2:$A$6843,0),MATCH(EPS!I$2,NoSettings!$C$1:$AH$1,0))</f>
        <v>85265600</v>
      </c>
      <c r="J2373">
        <f>INDEX(NoSettings!$C$2:$AH$6843,MATCH(EPS!$F2373,NoSettings!$A$2:$A$6843,0),MATCH(EPS!J$2,NoSettings!$C$1:$AH$1,0))</f>
        <v>89684100</v>
      </c>
      <c r="K2373">
        <f>INDEX(NoSettings!$C$2:$AH$6843,MATCH(EPS!$F2373,NoSettings!$A$2:$A$6843,0),MATCH(EPS!K$2,NoSettings!$C$1:$AH$1,0))</f>
        <v>92917900</v>
      </c>
      <c r="L2373">
        <f>INDEX(NoSettings!$C$2:$AH$6843,MATCH(EPS!$F2373,NoSettings!$A$2:$A$6843,0),MATCH(EPS!L$2,NoSettings!$C$1:$AH$1,0))</f>
        <v>94950900</v>
      </c>
      <c r="M2373">
        <f>INDEX(NoSettings!$C$2:$AH$6843,MATCH(EPS!$F2373,NoSettings!$A$2:$A$6843,0),MATCH(EPS!M$2,NoSettings!$C$1:$AH$1,0))</f>
        <v>97757800</v>
      </c>
      <c r="N2373">
        <f>INDEX(NoSettings!$C$2:$AH$6843,MATCH(EPS!$F2373,NoSettings!$A$2:$A$6843,0),MATCH(EPS!N$2,NoSettings!$C$1:$AH$1,0))</f>
        <v>100049000</v>
      </c>
      <c r="O2373">
        <f>INDEX(NoSettings!$C$2:$AH$6843,MATCH(EPS!$F2373,NoSettings!$A$2:$A$6843,0),MATCH(EPS!O$2,NoSettings!$C$1:$AH$1,0))</f>
        <v>101762000</v>
      </c>
      <c r="P2373">
        <f>INDEX(NoSettings!$C$2:$AH$6843,MATCH(EPS!$F2373,NoSettings!$A$2:$A$6843,0),MATCH(EPS!P$2,NoSettings!$C$1:$AH$1,0))</f>
        <v>102791000</v>
      </c>
      <c r="Q2373">
        <f>INDEX(NoSettings!$C$2:$AH$6843,MATCH(EPS!$F2373,NoSettings!$A$2:$A$6843,0),MATCH(EPS!Q$2,NoSettings!$C$1:$AH$1,0))</f>
        <v>103237000</v>
      </c>
      <c r="R2373">
        <f>INDEX(NoSettings!$C$2:$AH$6843,MATCH(EPS!$F2373,NoSettings!$A$2:$A$6843,0),MATCH(EPS!R$2,NoSettings!$C$1:$AH$1,0))</f>
        <v>106438000</v>
      </c>
      <c r="S2373">
        <f>INDEX(NoSettings!$C$2:$AH$6843,MATCH(EPS!$F2373,NoSettings!$A$2:$A$6843,0),MATCH(EPS!S$2,NoSettings!$C$1:$AH$1,0))</f>
        <v>109215000</v>
      </c>
      <c r="T2373">
        <f>INDEX(NoSettings!$C$2:$AH$6843,MATCH(EPS!$F2373,NoSettings!$A$2:$A$6843,0),MATCH(EPS!T$2,NoSettings!$C$1:$AH$1,0))</f>
        <v>112013000</v>
      </c>
      <c r="U2373">
        <f>INDEX(NoSettings!$C$2:$AH$6843,MATCH(EPS!$F2373,NoSettings!$A$2:$A$6843,0),MATCH(EPS!U$2,NoSettings!$C$1:$AH$1,0))</f>
        <v>114809000</v>
      </c>
      <c r="V2373">
        <f>INDEX(NoSettings!$C$2:$AH$6843,MATCH(EPS!$F2373,NoSettings!$A$2:$A$6843,0),MATCH(EPS!V$2,NoSettings!$C$1:$AH$1,0))</f>
        <v>117596000</v>
      </c>
      <c r="W2373">
        <f>INDEX(NoSettings!$C$2:$AH$6843,MATCH(EPS!$F2373,NoSettings!$A$2:$A$6843,0),MATCH(EPS!W$2,NoSettings!$C$1:$AH$1,0))</f>
        <v>119859000</v>
      </c>
      <c r="X2373">
        <f>INDEX(NoSettings!$C$2:$AH$6843,MATCH(EPS!$F2373,NoSettings!$A$2:$A$6843,0),MATCH(EPS!X$2,NoSettings!$C$1:$AH$1,0))</f>
        <v>122031000</v>
      </c>
      <c r="Y2373">
        <f>INDEX(NoSettings!$C$2:$AH$6843,MATCH(EPS!$F2373,NoSettings!$A$2:$A$6843,0),MATCH(EPS!Y$2,NoSettings!$C$1:$AH$1,0))</f>
        <v>124115000</v>
      </c>
      <c r="Z2373">
        <f>INDEX(NoSettings!$C$2:$AH$6843,MATCH(EPS!$F2373,NoSettings!$A$2:$A$6843,0),MATCH(EPS!Z$2,NoSettings!$C$1:$AH$1,0))</f>
        <v>126100000</v>
      </c>
      <c r="AA2373">
        <f>INDEX(NoSettings!$C$2:$AH$6843,MATCH(EPS!$F2373,NoSettings!$A$2:$A$6843,0),MATCH(EPS!AA$2,NoSettings!$C$1:$AH$1,0))</f>
        <v>127973000</v>
      </c>
      <c r="AB2373">
        <f>INDEX(NoSettings!$C$2:$AH$6843,MATCH(EPS!$F2373,NoSettings!$A$2:$A$6843,0),MATCH(EPS!AB$2,NoSettings!$C$1:$AH$1,0))</f>
        <v>129686000</v>
      </c>
      <c r="AC2373">
        <f>INDEX(NoSettings!$C$2:$AH$6843,MATCH(EPS!$F2373,NoSettings!$A$2:$A$6843,0),MATCH(EPS!AC$2,NoSettings!$C$1:$AH$1,0))</f>
        <v>131275000</v>
      </c>
      <c r="AD2373">
        <f>INDEX(NoSettings!$C$2:$AH$6843,MATCH(EPS!$F2373,NoSettings!$A$2:$A$6843,0),MATCH(EPS!AD$2,NoSettings!$C$1:$AH$1,0))</f>
        <v>132737000</v>
      </c>
      <c r="AE2373">
        <f>INDEX(NoSettings!$C$2:$AH$6843,MATCH(EPS!$F2373,NoSettings!$A$2:$A$6843,0),MATCH(EPS!AE$2,NoSettings!$C$1:$AH$1,0))</f>
        <v>134054000</v>
      </c>
      <c r="AF2373">
        <f>INDEX(NoSettings!$C$2:$AH$6843,MATCH(EPS!$F2373,NoSettings!$A$2:$A$6843,0),MATCH(EPS!AF$2,NoSettings!$C$1:$AH$1,0))</f>
        <v>135226000</v>
      </c>
      <c r="AG2373">
        <f>INDEX(NoSettings!$C$2:$AH$6843,MATCH(EPS!$F2373,NoSettings!$A$2:$A$6843,0),MATCH(EPS!AG$2,NoSettings!$C$1:$AH$1,0))</f>
        <v>136202000</v>
      </c>
      <c r="AH2373">
        <f>INDEX(NoSettings!$C$2:$AH$6843,MATCH(EPS!$F2373,NoSettings!$A$2:$A$6843,0),MATCH(EPS!AH$2,NoSettings!$C$1:$AH$1,0))</f>
        <v>136992000</v>
      </c>
      <c r="AI2373">
        <f>INDEX(NoSettings!$C$2:$AH$6843,MATCH(EPS!$F2373,NoSettings!$A$2:$A$6843,0),MATCH(EPS!AI$2,NoSettings!$C$1:$AH$1,0))</f>
        <v>133926000</v>
      </c>
      <c r="AJ2373">
        <f>INDEX(NoSettings!$C$2:$AH$6843,MATCH(EPS!$F2373,NoSettings!$A$2:$A$6843,0),MATCH(EPS!AJ$2,NoSettings!$C$1:$AH$1,0))</f>
        <v>129699000</v>
      </c>
      <c r="AK2373">
        <f>INDEX(NoSettings!$C$2:$AH$6843,MATCH(EPS!$F2373,NoSettings!$A$2:$A$6843,0),MATCH(EPS!AK$2,NoSettings!$C$1:$AH$1,0))</f>
        <v>1267130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0</v>
      </c>
      <c r="H2381">
        <f>INDEX(NoSettings!$C$2:$AH$6843,MATCH(EPS!$F2381,NoSettings!$A$2:$A$6843,0),MATCH(EPS!H$2,NoSettings!$C$1:$AH$1,0))</f>
        <v>0</v>
      </c>
      <c r="I2381">
        <f>INDEX(NoSettings!$C$2:$AH$6843,MATCH(EPS!$F2381,NoSettings!$A$2:$A$6843,0),MATCH(EPS!I$2,NoSettings!$C$1:$AH$1,0))</f>
        <v>0</v>
      </c>
      <c r="J2381">
        <f>INDEX(NoSettings!$C$2:$AH$6843,MATCH(EPS!$F2381,NoSettings!$A$2:$A$6843,0),MATCH(EPS!J$2,NoSettings!$C$1:$AH$1,0))</f>
        <v>0</v>
      </c>
      <c r="K2381">
        <f>INDEX(NoSettings!$C$2:$AH$6843,MATCH(EPS!$F2381,NoSettings!$A$2:$A$6843,0),MATCH(EPS!K$2,NoSettings!$C$1:$AH$1,0))</f>
        <v>0</v>
      </c>
      <c r="L2381">
        <f>INDEX(NoSettings!$C$2:$AH$6843,MATCH(EPS!$F2381,NoSettings!$A$2:$A$6843,0),MATCH(EPS!L$2,NoSettings!$C$1:$AH$1,0))</f>
        <v>0</v>
      </c>
      <c r="M2381">
        <f>INDEX(NoSettings!$C$2:$AH$6843,MATCH(EPS!$F2381,NoSettings!$A$2:$A$6843,0),MATCH(EPS!M$2,NoSettings!$C$1:$AH$1,0))</f>
        <v>0</v>
      </c>
      <c r="N2381">
        <f>INDEX(NoSettings!$C$2:$AH$6843,MATCH(EPS!$F2381,NoSettings!$A$2:$A$6843,0),MATCH(EPS!N$2,NoSettings!$C$1:$AH$1,0))</f>
        <v>0</v>
      </c>
      <c r="O2381">
        <f>INDEX(NoSettings!$C$2:$AH$6843,MATCH(EPS!$F2381,NoSettings!$A$2:$A$6843,0),MATCH(EPS!O$2,NoSettings!$C$1:$AH$1,0))</f>
        <v>0</v>
      </c>
      <c r="P2381">
        <f>INDEX(NoSettings!$C$2:$AH$6843,MATCH(EPS!$F2381,NoSettings!$A$2:$A$6843,0),MATCH(EPS!P$2,NoSettings!$C$1:$AH$1,0))</f>
        <v>0</v>
      </c>
      <c r="Q2381">
        <f>INDEX(NoSettings!$C$2:$AH$6843,MATCH(EPS!$F2381,NoSettings!$A$2:$A$6843,0),MATCH(EPS!Q$2,NoSettings!$C$1:$AH$1,0))</f>
        <v>0</v>
      </c>
      <c r="R2381">
        <f>INDEX(NoSettings!$C$2:$AH$6843,MATCH(EPS!$F2381,NoSettings!$A$2:$A$6843,0),MATCH(EPS!R$2,NoSettings!$C$1:$AH$1,0))</f>
        <v>0</v>
      </c>
      <c r="S2381">
        <f>INDEX(NoSettings!$C$2:$AH$6843,MATCH(EPS!$F2381,NoSettings!$A$2:$A$6843,0),MATCH(EPS!S$2,NoSettings!$C$1:$AH$1,0))</f>
        <v>0</v>
      </c>
      <c r="T2381">
        <f>INDEX(NoSettings!$C$2:$AH$6843,MATCH(EPS!$F2381,NoSettings!$A$2:$A$6843,0),MATCH(EPS!T$2,NoSettings!$C$1:$AH$1,0))</f>
        <v>0</v>
      </c>
      <c r="U2381">
        <f>INDEX(NoSettings!$C$2:$AH$6843,MATCH(EPS!$F2381,NoSettings!$A$2:$A$6843,0),MATCH(EPS!U$2,NoSettings!$C$1:$AH$1,0))</f>
        <v>0</v>
      </c>
      <c r="V2381">
        <f>INDEX(NoSettings!$C$2:$AH$6843,MATCH(EPS!$F2381,NoSettings!$A$2:$A$6843,0),MATCH(EPS!V$2,NoSettings!$C$1:$AH$1,0))</f>
        <v>0</v>
      </c>
      <c r="W2381">
        <f>INDEX(NoSettings!$C$2:$AH$6843,MATCH(EPS!$F2381,NoSettings!$A$2:$A$6843,0),MATCH(EPS!W$2,NoSettings!$C$1:$AH$1,0))</f>
        <v>0</v>
      </c>
      <c r="X2381">
        <f>INDEX(NoSettings!$C$2:$AH$6843,MATCH(EPS!$F2381,NoSettings!$A$2:$A$6843,0),MATCH(EPS!X$2,NoSettings!$C$1:$AH$1,0))</f>
        <v>0</v>
      </c>
      <c r="Y2381">
        <f>INDEX(NoSettings!$C$2:$AH$6843,MATCH(EPS!$F2381,NoSettings!$A$2:$A$6843,0),MATCH(EPS!Y$2,NoSettings!$C$1:$AH$1,0))</f>
        <v>0</v>
      </c>
      <c r="Z2381">
        <f>INDEX(NoSettings!$C$2:$AH$6843,MATCH(EPS!$F2381,NoSettings!$A$2:$A$6843,0),MATCH(EPS!Z$2,NoSettings!$C$1:$AH$1,0))</f>
        <v>0</v>
      </c>
      <c r="AA2381">
        <f>INDEX(NoSettings!$C$2:$AH$6843,MATCH(EPS!$F2381,NoSettings!$A$2:$A$6843,0),MATCH(EPS!AA$2,NoSettings!$C$1:$AH$1,0))</f>
        <v>0</v>
      </c>
      <c r="AB2381">
        <f>INDEX(NoSettings!$C$2:$AH$6843,MATCH(EPS!$F2381,NoSettings!$A$2:$A$6843,0),MATCH(EPS!AB$2,NoSettings!$C$1:$AH$1,0))</f>
        <v>0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1174310</v>
      </c>
      <c r="H2382">
        <f>INDEX(NoSettings!$C$2:$AH$6843,MATCH(EPS!$F2382,NoSettings!$A$2:$A$6843,0),MATCH(EPS!H$2,NoSettings!$C$1:$AH$1,0))</f>
        <v>1297720</v>
      </c>
      <c r="I2382">
        <f>INDEX(NoSettings!$C$2:$AH$6843,MATCH(EPS!$F2382,NoSettings!$A$2:$A$6843,0),MATCH(EPS!I$2,NoSettings!$C$1:$AH$1,0))</f>
        <v>1230630</v>
      </c>
      <c r="J2382">
        <f>INDEX(NoSettings!$C$2:$AH$6843,MATCH(EPS!$F2382,NoSettings!$A$2:$A$6843,0),MATCH(EPS!J$2,NoSettings!$C$1:$AH$1,0))</f>
        <v>1167550</v>
      </c>
      <c r="K2382">
        <f>INDEX(NoSettings!$C$2:$AH$6843,MATCH(EPS!$F2382,NoSettings!$A$2:$A$6843,0),MATCH(EPS!K$2,NoSettings!$C$1:$AH$1,0))</f>
        <v>1101190</v>
      </c>
      <c r="L2382">
        <f>INDEX(NoSettings!$C$2:$AH$6843,MATCH(EPS!$F2382,NoSettings!$A$2:$A$6843,0),MATCH(EPS!L$2,NoSettings!$C$1:$AH$1,0))</f>
        <v>1030790</v>
      </c>
      <c r="M2382">
        <f>INDEX(NoSettings!$C$2:$AH$6843,MATCH(EPS!$F2382,NoSettings!$A$2:$A$6843,0),MATCH(EPS!M$2,NoSettings!$C$1:$AH$1,0))</f>
        <v>965769</v>
      </c>
      <c r="N2382">
        <f>INDEX(NoSettings!$C$2:$AH$6843,MATCH(EPS!$F2382,NoSettings!$A$2:$A$6843,0),MATCH(EPS!N$2,NoSettings!$C$1:$AH$1,0))</f>
        <v>900781</v>
      </c>
      <c r="O2382">
        <f>INDEX(NoSettings!$C$2:$AH$6843,MATCH(EPS!$F2382,NoSettings!$A$2:$A$6843,0),MATCH(EPS!O$2,NoSettings!$C$1:$AH$1,0))</f>
        <v>834656</v>
      </c>
      <c r="P2382">
        <f>INDEX(NoSettings!$C$2:$AH$6843,MATCH(EPS!$F2382,NoSettings!$A$2:$A$6843,0),MATCH(EPS!P$2,NoSettings!$C$1:$AH$1,0))</f>
        <v>767965</v>
      </c>
      <c r="Q2382">
        <f>INDEX(NoSettings!$C$2:$AH$6843,MATCH(EPS!$F2382,NoSettings!$A$2:$A$6843,0),MATCH(EPS!Q$2,NoSettings!$C$1:$AH$1,0))</f>
        <v>701065</v>
      </c>
      <c r="R2382">
        <f>INDEX(NoSettings!$C$2:$AH$6843,MATCH(EPS!$F2382,NoSettings!$A$2:$A$6843,0),MATCH(EPS!R$2,NoSettings!$C$1:$AH$1,0))</f>
        <v>634388</v>
      </c>
      <c r="S2382">
        <f>INDEX(NoSettings!$C$2:$AH$6843,MATCH(EPS!$F2382,NoSettings!$A$2:$A$6843,0),MATCH(EPS!S$2,NoSettings!$C$1:$AH$1,0))</f>
        <v>567893</v>
      </c>
      <c r="T2382">
        <f>INDEX(NoSettings!$C$2:$AH$6843,MATCH(EPS!$F2382,NoSettings!$A$2:$A$6843,0),MATCH(EPS!T$2,NoSettings!$C$1:$AH$1,0))</f>
        <v>501563</v>
      </c>
      <c r="U2382">
        <f>INDEX(NoSettings!$C$2:$AH$6843,MATCH(EPS!$F2382,NoSettings!$A$2:$A$6843,0),MATCH(EPS!U$2,NoSettings!$C$1:$AH$1,0))</f>
        <v>435639</v>
      </c>
      <c r="V2382">
        <f>INDEX(NoSettings!$C$2:$AH$6843,MATCH(EPS!$F2382,NoSettings!$A$2:$A$6843,0),MATCH(EPS!V$2,NoSettings!$C$1:$AH$1,0))</f>
        <v>370440</v>
      </c>
      <c r="W2382">
        <f>INDEX(NoSettings!$C$2:$AH$6843,MATCH(EPS!$F2382,NoSettings!$A$2:$A$6843,0),MATCH(EPS!W$2,NoSettings!$C$1:$AH$1,0))</f>
        <v>305917</v>
      </c>
      <c r="X2382">
        <f>INDEX(NoSettings!$C$2:$AH$6843,MATCH(EPS!$F2382,NoSettings!$A$2:$A$6843,0),MATCH(EPS!X$2,NoSettings!$C$1:$AH$1,0))</f>
        <v>242692</v>
      </c>
      <c r="Y2382">
        <f>INDEX(NoSettings!$C$2:$AH$6843,MATCH(EPS!$F2382,NoSettings!$A$2:$A$6843,0),MATCH(EPS!Y$2,NoSettings!$C$1:$AH$1,0))</f>
        <v>181343</v>
      </c>
      <c r="Z2382">
        <f>INDEX(NoSettings!$C$2:$AH$6843,MATCH(EPS!$F2382,NoSettings!$A$2:$A$6843,0),MATCH(EPS!Z$2,NoSettings!$C$1:$AH$1,0))</f>
        <v>123067</v>
      </c>
      <c r="AA2382">
        <f>INDEX(NoSettings!$C$2:$AH$6843,MATCH(EPS!$F2382,NoSettings!$A$2:$A$6843,0),MATCH(EPS!AA$2,NoSettings!$C$1:$AH$1,0))</f>
        <v>69820.800000000003</v>
      </c>
      <c r="AB2382">
        <f>INDEX(NoSettings!$C$2:$AH$6843,MATCH(EPS!$F2382,NoSettings!$A$2:$A$6843,0),MATCH(EPS!AB$2,NoSettings!$C$1:$AH$1,0))</f>
        <v>25629.5</v>
      </c>
      <c r="AC2382">
        <f>INDEX(NoSettings!$C$2:$AH$6843,MATCH(EPS!$F2382,NoSettings!$A$2:$A$6843,0),MATCH(EPS!AC$2,NoSettings!$C$1:$AH$1,0))</f>
        <v>667.84900000000005</v>
      </c>
      <c r="AD2382">
        <f>INDEX(NoSettings!$C$2:$AH$6843,MATCH(EPS!$F2382,NoSettings!$A$2:$A$6843,0),MATCH(EPS!AD$2,NoSettings!$C$1:$AH$1,0))</f>
        <v>394.15499999999997</v>
      </c>
      <c r="AE2382">
        <f>INDEX(NoSettings!$C$2:$AH$6843,MATCH(EPS!$F2382,NoSettings!$A$2:$A$6843,0),MATCH(EPS!AE$2,NoSettings!$C$1:$AH$1,0))</f>
        <v>207.721</v>
      </c>
      <c r="AF2382">
        <f>INDEX(NoSettings!$C$2:$AH$6843,MATCH(EPS!$F2382,NoSettings!$A$2:$A$6843,0),MATCH(EPS!AF$2,NoSettings!$C$1:$AH$1,0))</f>
        <v>102.131</v>
      </c>
      <c r="AG2382">
        <f>INDEX(NoSettings!$C$2:$AH$6843,MATCH(EPS!$F2382,NoSettings!$A$2:$A$6843,0),MATCH(EPS!AG$2,NoSettings!$C$1:$AH$1,0))</f>
        <v>40.4482</v>
      </c>
      <c r="AH2382">
        <f>INDEX(NoSettings!$C$2:$AH$6843,MATCH(EPS!$F2382,NoSettings!$A$2:$A$6843,0),MATCH(EPS!AH$2,NoSettings!$C$1:$AH$1,0))</f>
        <v>14.6828</v>
      </c>
      <c r="AI2382">
        <f>INDEX(NoSettings!$C$2:$AH$6843,MATCH(EPS!$F2382,NoSettings!$A$2:$A$6843,0),MATCH(EPS!AI$2,NoSettings!$C$1:$AH$1,0))</f>
        <v>3.69034</v>
      </c>
      <c r="AJ2382">
        <f>INDEX(NoSettings!$C$2:$AH$6843,MATCH(EPS!$F2382,NoSettings!$A$2:$A$6843,0),MATCH(EPS!AJ$2,NoSettings!$C$1:$AH$1,0))</f>
        <v>0.41153499999999998</v>
      </c>
      <c r="AK2382">
        <f>INDEX(NoSettings!$C$2:$AH$6843,MATCH(EPS!$F2382,NoSettings!$A$2:$A$6843,0),MATCH(EPS!AK$2,NoSettings!$C$1:$AH$1,0))</f>
        <v>0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1031950</v>
      </c>
      <c r="H2383">
        <f>INDEX(NoSettings!$C$2:$AH$6843,MATCH(EPS!$F2383,NoSettings!$A$2:$A$6843,0),MATCH(EPS!H$2,NoSettings!$C$1:$AH$1,0))</f>
        <v>1121250</v>
      </c>
      <c r="I2383">
        <f>INDEX(NoSettings!$C$2:$AH$6843,MATCH(EPS!$F2383,NoSettings!$A$2:$A$6843,0),MATCH(EPS!I$2,NoSettings!$C$1:$AH$1,0))</f>
        <v>1045080</v>
      </c>
      <c r="J2383">
        <f>INDEX(NoSettings!$C$2:$AH$6843,MATCH(EPS!$F2383,NoSettings!$A$2:$A$6843,0),MATCH(EPS!J$2,NoSettings!$C$1:$AH$1,0))</f>
        <v>973519</v>
      </c>
      <c r="K2383">
        <f>INDEX(NoSettings!$C$2:$AH$6843,MATCH(EPS!$F2383,NoSettings!$A$2:$A$6843,0),MATCH(EPS!K$2,NoSettings!$C$1:$AH$1,0))</f>
        <v>900730</v>
      </c>
      <c r="L2383">
        <f>INDEX(NoSettings!$C$2:$AH$6843,MATCH(EPS!$F2383,NoSettings!$A$2:$A$6843,0),MATCH(EPS!L$2,NoSettings!$C$1:$AH$1,0))</f>
        <v>826943</v>
      </c>
      <c r="M2383">
        <f>INDEX(NoSettings!$C$2:$AH$6843,MATCH(EPS!$F2383,NoSettings!$A$2:$A$6843,0),MATCH(EPS!M$2,NoSettings!$C$1:$AH$1,0))</f>
        <v>759280</v>
      </c>
      <c r="N2383">
        <f>INDEX(NoSettings!$C$2:$AH$6843,MATCH(EPS!$F2383,NoSettings!$A$2:$A$6843,0),MATCH(EPS!N$2,NoSettings!$C$1:$AH$1,0))</f>
        <v>693582</v>
      </c>
      <c r="O2383">
        <f>INDEX(NoSettings!$C$2:$AH$6843,MATCH(EPS!$F2383,NoSettings!$A$2:$A$6843,0),MATCH(EPS!O$2,NoSettings!$C$1:$AH$1,0))</f>
        <v>629116</v>
      </c>
      <c r="P2383">
        <f>INDEX(NoSettings!$C$2:$AH$6843,MATCH(EPS!$F2383,NoSettings!$A$2:$A$6843,0),MATCH(EPS!P$2,NoSettings!$C$1:$AH$1,0))</f>
        <v>565995</v>
      </c>
      <c r="Q2383">
        <f>INDEX(NoSettings!$C$2:$AH$6843,MATCH(EPS!$F2383,NoSettings!$A$2:$A$6843,0),MATCH(EPS!Q$2,NoSettings!$C$1:$AH$1,0))</f>
        <v>505093</v>
      </c>
      <c r="R2383">
        <f>INDEX(NoSettings!$C$2:$AH$6843,MATCH(EPS!$F2383,NoSettings!$A$2:$A$6843,0),MATCH(EPS!R$2,NoSettings!$C$1:$AH$1,0))</f>
        <v>461457</v>
      </c>
      <c r="S2383">
        <f>INDEX(NoSettings!$C$2:$AH$6843,MATCH(EPS!$F2383,NoSettings!$A$2:$A$6843,0),MATCH(EPS!S$2,NoSettings!$C$1:$AH$1,0))</f>
        <v>417839</v>
      </c>
      <c r="T2383">
        <f>INDEX(NoSettings!$C$2:$AH$6843,MATCH(EPS!$F2383,NoSettings!$A$2:$A$6843,0),MATCH(EPS!T$2,NoSettings!$C$1:$AH$1,0))</f>
        <v>374265</v>
      </c>
      <c r="U2383">
        <f>INDEX(NoSettings!$C$2:$AH$6843,MATCH(EPS!$F2383,NoSettings!$A$2:$A$6843,0),MATCH(EPS!U$2,NoSettings!$C$1:$AH$1,0))</f>
        <v>330829</v>
      </c>
      <c r="V2383">
        <f>INDEX(NoSettings!$C$2:$AH$6843,MATCH(EPS!$F2383,NoSettings!$A$2:$A$6843,0),MATCH(EPS!V$2,NoSettings!$C$1:$AH$1,0))</f>
        <v>287793</v>
      </c>
      <c r="W2383">
        <f>INDEX(NoSettings!$C$2:$AH$6843,MATCH(EPS!$F2383,NoSettings!$A$2:$A$6843,0),MATCH(EPS!W$2,NoSettings!$C$1:$AH$1,0))</f>
        <v>245090</v>
      </c>
      <c r="X2383">
        <f>INDEX(NoSettings!$C$2:$AH$6843,MATCH(EPS!$F2383,NoSettings!$A$2:$A$6843,0),MATCH(EPS!X$2,NoSettings!$C$1:$AH$1,0))</f>
        <v>203022</v>
      </c>
      <c r="Y2383">
        <f>INDEX(NoSettings!$C$2:$AH$6843,MATCH(EPS!$F2383,NoSettings!$A$2:$A$6843,0),MATCH(EPS!Y$2,NoSettings!$C$1:$AH$1,0))</f>
        <v>161905</v>
      </c>
      <c r="Z2383">
        <f>INDEX(NoSettings!$C$2:$AH$6843,MATCH(EPS!$F2383,NoSettings!$A$2:$A$6843,0),MATCH(EPS!Z$2,NoSettings!$C$1:$AH$1,0))</f>
        <v>122315</v>
      </c>
      <c r="AA2383">
        <f>INDEX(NoSettings!$C$2:$AH$6843,MATCH(EPS!$F2383,NoSettings!$A$2:$A$6843,0),MATCH(EPS!AA$2,NoSettings!$C$1:$AH$1,0))</f>
        <v>85026.7</v>
      </c>
      <c r="AB2383">
        <f>INDEX(NoSettings!$C$2:$AH$6843,MATCH(EPS!$F2383,NoSettings!$A$2:$A$6843,0),MATCH(EPS!AB$2,NoSettings!$C$1:$AH$1,0))</f>
        <v>51445.4</v>
      </c>
      <c r="AC2383">
        <f>INDEX(NoSettings!$C$2:$AH$6843,MATCH(EPS!$F2383,NoSettings!$A$2:$A$6843,0),MATCH(EPS!AC$2,NoSettings!$C$1:$AH$1,0))</f>
        <v>24472.1</v>
      </c>
      <c r="AD2383">
        <f>INDEX(NoSettings!$C$2:$AH$6843,MATCH(EPS!$F2383,NoSettings!$A$2:$A$6843,0),MATCH(EPS!AD$2,NoSettings!$C$1:$AH$1,0))</f>
        <v>20239</v>
      </c>
      <c r="AE2383">
        <f>INDEX(NoSettings!$C$2:$AH$6843,MATCH(EPS!$F2383,NoSettings!$A$2:$A$6843,0),MATCH(EPS!AE$2,NoSettings!$C$1:$AH$1,0))</f>
        <v>16066.5</v>
      </c>
      <c r="AF2383">
        <f>INDEX(NoSettings!$C$2:$AH$6843,MATCH(EPS!$F2383,NoSettings!$A$2:$A$6843,0),MATCH(EPS!AF$2,NoSettings!$C$1:$AH$1,0))</f>
        <v>12722.5</v>
      </c>
      <c r="AG2383">
        <f>INDEX(NoSettings!$C$2:$AH$6843,MATCH(EPS!$F2383,NoSettings!$A$2:$A$6843,0),MATCH(EPS!AG$2,NoSettings!$C$1:$AH$1,0))</f>
        <v>10276.4</v>
      </c>
      <c r="AH2383">
        <f>INDEX(NoSettings!$C$2:$AH$6843,MATCH(EPS!$F2383,NoSettings!$A$2:$A$6843,0),MATCH(EPS!AH$2,NoSettings!$C$1:$AH$1,0))</f>
        <v>8437.26</v>
      </c>
      <c r="AI2383">
        <f>INDEX(NoSettings!$C$2:$AH$6843,MATCH(EPS!$F2383,NoSettings!$A$2:$A$6843,0),MATCH(EPS!AI$2,NoSettings!$C$1:$AH$1,0))</f>
        <v>6858.47</v>
      </c>
      <c r="AJ2383">
        <f>INDEX(NoSettings!$C$2:$AH$6843,MATCH(EPS!$F2383,NoSettings!$A$2:$A$6843,0),MATCH(EPS!AJ$2,NoSettings!$C$1:$AH$1,0))</f>
        <v>5645.24</v>
      </c>
      <c r="AK2383">
        <f>INDEX(NoSettings!$C$2:$AH$6843,MATCH(EPS!$F2383,NoSettings!$A$2:$A$6843,0),MATCH(EPS!AK$2,NoSettings!$C$1:$AH$1,0))</f>
        <v>4662.82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47955</v>
      </c>
      <c r="H2384">
        <f>INDEX(NoSettings!$C$2:$AH$6843,MATCH(EPS!$F2384,NoSettings!$A$2:$A$6843,0),MATCH(EPS!H$2,NoSettings!$C$1:$AH$1,0))</f>
        <v>53154.7</v>
      </c>
      <c r="I2384">
        <f>INDEX(NoSettings!$C$2:$AH$6843,MATCH(EPS!$F2384,NoSettings!$A$2:$A$6843,0),MATCH(EPS!I$2,NoSettings!$C$1:$AH$1,0))</f>
        <v>50567.5</v>
      </c>
      <c r="J2384">
        <f>INDEX(NoSettings!$C$2:$AH$6843,MATCH(EPS!$F2384,NoSettings!$A$2:$A$6843,0),MATCH(EPS!J$2,NoSettings!$C$1:$AH$1,0))</f>
        <v>48109.599999999999</v>
      </c>
      <c r="K2384">
        <f>INDEX(NoSettings!$C$2:$AH$6843,MATCH(EPS!$F2384,NoSettings!$A$2:$A$6843,0),MATCH(EPS!K$2,NoSettings!$C$1:$AH$1,0))</f>
        <v>45489.8</v>
      </c>
      <c r="L2384">
        <f>INDEX(NoSettings!$C$2:$AH$6843,MATCH(EPS!$F2384,NoSettings!$A$2:$A$6843,0),MATCH(EPS!L$2,NoSettings!$C$1:$AH$1,0))</f>
        <v>42701.4</v>
      </c>
      <c r="M2384">
        <f>INDEX(NoSettings!$C$2:$AH$6843,MATCH(EPS!$F2384,NoSettings!$A$2:$A$6843,0),MATCH(EPS!M$2,NoSettings!$C$1:$AH$1,0))</f>
        <v>40123.9</v>
      </c>
      <c r="N2384">
        <f>INDEX(NoSettings!$C$2:$AH$6843,MATCH(EPS!$F2384,NoSettings!$A$2:$A$6843,0),MATCH(EPS!N$2,NoSettings!$C$1:$AH$1,0))</f>
        <v>37532.300000000003</v>
      </c>
      <c r="O2384">
        <f>INDEX(NoSettings!$C$2:$AH$6843,MATCH(EPS!$F2384,NoSettings!$A$2:$A$6843,0),MATCH(EPS!O$2,NoSettings!$C$1:$AH$1,0))</f>
        <v>34867</v>
      </c>
      <c r="P2384">
        <f>INDEX(NoSettings!$C$2:$AH$6843,MATCH(EPS!$F2384,NoSettings!$A$2:$A$6843,0),MATCH(EPS!P$2,NoSettings!$C$1:$AH$1,0))</f>
        <v>32158.9</v>
      </c>
      <c r="Q2384">
        <f>INDEX(NoSettings!$C$2:$AH$6843,MATCH(EPS!$F2384,NoSettings!$A$2:$A$6843,0),MATCH(EPS!Q$2,NoSettings!$C$1:$AH$1,0))</f>
        <v>29421.5</v>
      </c>
      <c r="R2384">
        <f>INDEX(NoSettings!$C$2:$AH$6843,MATCH(EPS!$F2384,NoSettings!$A$2:$A$6843,0),MATCH(EPS!R$2,NoSettings!$C$1:$AH$1,0))</f>
        <v>26623.3</v>
      </c>
      <c r="S2384">
        <f>INDEX(NoSettings!$C$2:$AH$6843,MATCH(EPS!$F2384,NoSettings!$A$2:$A$6843,0),MATCH(EPS!S$2,NoSettings!$C$1:$AH$1,0))</f>
        <v>23832.7</v>
      </c>
      <c r="T2384">
        <f>INDEX(NoSettings!$C$2:$AH$6843,MATCH(EPS!$F2384,NoSettings!$A$2:$A$6843,0),MATCH(EPS!T$2,NoSettings!$C$1:$AH$1,0))</f>
        <v>21049</v>
      </c>
      <c r="U2384">
        <f>INDEX(NoSettings!$C$2:$AH$6843,MATCH(EPS!$F2384,NoSettings!$A$2:$A$6843,0),MATCH(EPS!U$2,NoSettings!$C$1:$AH$1,0))</f>
        <v>18282.400000000001</v>
      </c>
      <c r="V2384">
        <f>INDEX(NoSettings!$C$2:$AH$6843,MATCH(EPS!$F2384,NoSettings!$A$2:$A$6843,0),MATCH(EPS!V$2,NoSettings!$C$1:$AH$1,0))</f>
        <v>15546.2</v>
      </c>
      <c r="W2384">
        <f>INDEX(NoSettings!$C$2:$AH$6843,MATCH(EPS!$F2384,NoSettings!$A$2:$A$6843,0),MATCH(EPS!W$2,NoSettings!$C$1:$AH$1,0))</f>
        <v>12838.4</v>
      </c>
      <c r="X2384">
        <f>INDEX(NoSettings!$C$2:$AH$6843,MATCH(EPS!$F2384,NoSettings!$A$2:$A$6843,0),MATCH(EPS!X$2,NoSettings!$C$1:$AH$1,0))</f>
        <v>10185</v>
      </c>
      <c r="Y2384">
        <f>INDEX(NoSettings!$C$2:$AH$6843,MATCH(EPS!$F2384,NoSettings!$A$2:$A$6843,0),MATCH(EPS!Y$2,NoSettings!$C$1:$AH$1,0))</f>
        <v>7610.42</v>
      </c>
      <c r="Z2384">
        <f>INDEX(NoSettings!$C$2:$AH$6843,MATCH(EPS!$F2384,NoSettings!$A$2:$A$6843,0),MATCH(EPS!Z$2,NoSettings!$C$1:$AH$1,0))</f>
        <v>5164.75</v>
      </c>
      <c r="AA2384">
        <f>INDEX(NoSettings!$C$2:$AH$6843,MATCH(EPS!$F2384,NoSettings!$A$2:$A$6843,0),MATCH(EPS!AA$2,NoSettings!$C$1:$AH$1,0))</f>
        <v>2930.16</v>
      </c>
      <c r="AB2384">
        <f>INDEX(NoSettings!$C$2:$AH$6843,MATCH(EPS!$F2384,NoSettings!$A$2:$A$6843,0),MATCH(EPS!AB$2,NoSettings!$C$1:$AH$1,0))</f>
        <v>1075.5899999999999</v>
      </c>
      <c r="AC2384">
        <f>INDEX(NoSettings!$C$2:$AH$6843,MATCH(EPS!$F2384,NoSettings!$A$2:$A$6843,0),MATCH(EPS!AC$2,NoSettings!$C$1:$AH$1,0))</f>
        <v>28.0275</v>
      </c>
      <c r="AD2384">
        <f>INDEX(NoSettings!$C$2:$AH$6843,MATCH(EPS!$F2384,NoSettings!$A$2:$A$6843,0),MATCH(EPS!AD$2,NoSettings!$C$1:$AH$1,0))</f>
        <v>16.541499999999999</v>
      </c>
      <c r="AE2384">
        <f>INDEX(NoSettings!$C$2:$AH$6843,MATCH(EPS!$F2384,NoSettings!$A$2:$A$6843,0),MATCH(EPS!AE$2,NoSettings!$C$1:$AH$1,0))</f>
        <v>8.7174099999999992</v>
      </c>
      <c r="AF2384">
        <f>INDEX(NoSettings!$C$2:$AH$6843,MATCH(EPS!$F2384,NoSettings!$A$2:$A$6843,0),MATCH(EPS!AF$2,NoSettings!$C$1:$AH$1,0))</f>
        <v>4.28613</v>
      </c>
      <c r="AG2384">
        <f>INDEX(NoSettings!$C$2:$AH$6843,MATCH(EPS!$F2384,NoSettings!$A$2:$A$6843,0),MATCH(EPS!AG$2,NoSettings!$C$1:$AH$1,0))</f>
        <v>1.6974800000000001</v>
      </c>
      <c r="AH2384">
        <f>INDEX(NoSettings!$C$2:$AH$6843,MATCH(EPS!$F2384,NoSettings!$A$2:$A$6843,0),MATCH(EPS!AH$2,NoSettings!$C$1:$AH$1,0))</f>
        <v>0.61619100000000004</v>
      </c>
      <c r="AI2384">
        <f>INDEX(NoSettings!$C$2:$AH$6843,MATCH(EPS!$F2384,NoSettings!$A$2:$A$6843,0),MATCH(EPS!AI$2,NoSettings!$C$1:$AH$1,0))</f>
        <v>0.15487200000000001</v>
      </c>
      <c r="AJ2384">
        <f>INDEX(NoSettings!$C$2:$AH$6843,MATCH(EPS!$F2384,NoSettings!$A$2:$A$6843,0),MATCH(EPS!AJ$2,NoSettings!$C$1:$AH$1,0))</f>
        <v>1.7270799999999999E-2</v>
      </c>
      <c r="AK2384">
        <f>INDEX(NoSettings!$C$2:$AH$6843,MATCH(EPS!$F2384,NoSettings!$A$2:$A$6843,0),MATCH(EPS!AK$2,NoSettings!$C$1:$AH$1,0))</f>
        <v>0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252959</v>
      </c>
      <c r="H2385">
        <f>INDEX(NoSettings!$C$2:$AH$6843,MATCH(EPS!$F2385,NoSettings!$A$2:$A$6843,0),MATCH(EPS!H$2,NoSettings!$C$1:$AH$1,0))</f>
        <v>308911</v>
      </c>
      <c r="I2385">
        <f>INDEX(NoSettings!$C$2:$AH$6843,MATCH(EPS!$F2385,NoSettings!$A$2:$A$6843,0),MATCH(EPS!I$2,NoSettings!$C$1:$AH$1,0))</f>
        <v>321269</v>
      </c>
      <c r="J2385">
        <f>INDEX(NoSettings!$C$2:$AH$6843,MATCH(EPS!$F2385,NoSettings!$A$2:$A$6843,0),MATCH(EPS!J$2,NoSettings!$C$1:$AH$1,0))</f>
        <v>331929</v>
      </c>
      <c r="K2385">
        <f>INDEX(NoSettings!$C$2:$AH$6843,MATCH(EPS!$F2385,NoSettings!$A$2:$A$6843,0),MATCH(EPS!K$2,NoSettings!$C$1:$AH$1,0))</f>
        <v>338925</v>
      </c>
      <c r="L2385">
        <f>INDEX(NoSettings!$C$2:$AH$6843,MATCH(EPS!$F2385,NoSettings!$A$2:$A$6843,0),MATCH(EPS!L$2,NoSettings!$C$1:$AH$1,0))</f>
        <v>341956</v>
      </c>
      <c r="M2385">
        <f>INDEX(NoSettings!$C$2:$AH$6843,MATCH(EPS!$F2385,NoSettings!$A$2:$A$6843,0),MATCH(EPS!M$2,NoSettings!$C$1:$AH$1,0))</f>
        <v>343829</v>
      </c>
      <c r="N2385">
        <f>INDEX(NoSettings!$C$2:$AH$6843,MATCH(EPS!$F2385,NoSettings!$A$2:$A$6843,0),MATCH(EPS!N$2,NoSettings!$C$1:$AH$1,0))</f>
        <v>342915</v>
      </c>
      <c r="O2385">
        <f>INDEX(NoSettings!$C$2:$AH$6843,MATCH(EPS!$F2385,NoSettings!$A$2:$A$6843,0),MATCH(EPS!O$2,NoSettings!$C$1:$AH$1,0))</f>
        <v>338745</v>
      </c>
      <c r="P2385">
        <f>INDEX(NoSettings!$C$2:$AH$6843,MATCH(EPS!$F2385,NoSettings!$A$2:$A$6843,0),MATCH(EPS!P$2,NoSettings!$C$1:$AH$1,0))</f>
        <v>331199</v>
      </c>
      <c r="Q2385">
        <f>INDEX(NoSettings!$C$2:$AH$6843,MATCH(EPS!$F2385,NoSettings!$A$2:$A$6843,0),MATCH(EPS!Q$2,NoSettings!$C$1:$AH$1,0))</f>
        <v>320641</v>
      </c>
      <c r="R2385">
        <f>INDEX(NoSettings!$C$2:$AH$6843,MATCH(EPS!$F2385,NoSettings!$A$2:$A$6843,0),MATCH(EPS!R$2,NoSettings!$C$1:$AH$1,0))</f>
        <v>292940</v>
      </c>
      <c r="S2385">
        <f>INDEX(NoSettings!$C$2:$AH$6843,MATCH(EPS!$F2385,NoSettings!$A$2:$A$6843,0),MATCH(EPS!S$2,NoSettings!$C$1:$AH$1,0))</f>
        <v>265250</v>
      </c>
      <c r="T2385">
        <f>INDEX(NoSettings!$C$2:$AH$6843,MATCH(EPS!$F2385,NoSettings!$A$2:$A$6843,0),MATCH(EPS!T$2,NoSettings!$C$1:$AH$1,0))</f>
        <v>237589</v>
      </c>
      <c r="U2385">
        <f>INDEX(NoSettings!$C$2:$AH$6843,MATCH(EPS!$F2385,NoSettings!$A$2:$A$6843,0),MATCH(EPS!U$2,NoSettings!$C$1:$AH$1,0))</f>
        <v>210016</v>
      </c>
      <c r="V2385">
        <f>INDEX(NoSettings!$C$2:$AH$6843,MATCH(EPS!$F2385,NoSettings!$A$2:$A$6843,0),MATCH(EPS!V$2,NoSettings!$C$1:$AH$1,0))</f>
        <v>182696</v>
      </c>
      <c r="W2385">
        <f>INDEX(NoSettings!$C$2:$AH$6843,MATCH(EPS!$F2385,NoSettings!$A$2:$A$6843,0),MATCH(EPS!W$2,NoSettings!$C$1:$AH$1,0))</f>
        <v>155587</v>
      </c>
      <c r="X2385">
        <f>INDEX(NoSettings!$C$2:$AH$6843,MATCH(EPS!$F2385,NoSettings!$A$2:$A$6843,0),MATCH(EPS!X$2,NoSettings!$C$1:$AH$1,0))</f>
        <v>128882</v>
      </c>
      <c r="Y2385">
        <f>INDEX(NoSettings!$C$2:$AH$6843,MATCH(EPS!$F2385,NoSettings!$A$2:$A$6843,0),MATCH(EPS!Y$2,NoSettings!$C$1:$AH$1,0))</f>
        <v>102780</v>
      </c>
      <c r="Z2385">
        <f>INDEX(NoSettings!$C$2:$AH$6843,MATCH(EPS!$F2385,NoSettings!$A$2:$A$6843,0),MATCH(EPS!Z$2,NoSettings!$C$1:$AH$1,0))</f>
        <v>77647.3</v>
      </c>
      <c r="AA2385">
        <f>INDEX(NoSettings!$C$2:$AH$6843,MATCH(EPS!$F2385,NoSettings!$A$2:$A$6843,0),MATCH(EPS!AA$2,NoSettings!$C$1:$AH$1,0))</f>
        <v>53976.2</v>
      </c>
      <c r="AB2385">
        <f>INDEX(NoSettings!$C$2:$AH$6843,MATCH(EPS!$F2385,NoSettings!$A$2:$A$6843,0),MATCH(EPS!AB$2,NoSettings!$C$1:$AH$1,0))</f>
        <v>32658.3</v>
      </c>
      <c r="AC2385">
        <f>INDEX(NoSettings!$C$2:$AH$6843,MATCH(EPS!$F2385,NoSettings!$A$2:$A$6843,0),MATCH(EPS!AC$2,NoSettings!$C$1:$AH$1,0))</f>
        <v>15535.3</v>
      </c>
      <c r="AD2385">
        <f>INDEX(NoSettings!$C$2:$AH$6843,MATCH(EPS!$F2385,NoSettings!$A$2:$A$6843,0),MATCH(EPS!AD$2,NoSettings!$C$1:$AH$1,0))</f>
        <v>12848</v>
      </c>
      <c r="AE2385">
        <f>INDEX(NoSettings!$C$2:$AH$6843,MATCH(EPS!$F2385,NoSettings!$A$2:$A$6843,0),MATCH(EPS!AE$2,NoSettings!$C$1:$AH$1,0))</f>
        <v>10199.299999999999</v>
      </c>
      <c r="AF2385">
        <f>INDEX(NoSettings!$C$2:$AH$6843,MATCH(EPS!$F2385,NoSettings!$A$2:$A$6843,0),MATCH(EPS!AF$2,NoSettings!$C$1:$AH$1,0))</f>
        <v>8076.47</v>
      </c>
      <c r="AG2385">
        <f>INDEX(NoSettings!$C$2:$AH$6843,MATCH(EPS!$F2385,NoSettings!$A$2:$A$6843,0),MATCH(EPS!AG$2,NoSettings!$C$1:$AH$1,0))</f>
        <v>6523.62</v>
      </c>
      <c r="AH2385">
        <f>INDEX(NoSettings!$C$2:$AH$6843,MATCH(EPS!$F2385,NoSettings!$A$2:$A$6843,0),MATCH(EPS!AH$2,NoSettings!$C$1:$AH$1,0))</f>
        <v>5356.1</v>
      </c>
      <c r="AI2385">
        <f>INDEX(NoSettings!$C$2:$AH$6843,MATCH(EPS!$F2385,NoSettings!$A$2:$A$6843,0),MATCH(EPS!AI$2,NoSettings!$C$1:$AH$1,0))</f>
        <v>4353.8599999999997</v>
      </c>
      <c r="AJ2385">
        <f>INDEX(NoSettings!$C$2:$AH$6843,MATCH(EPS!$F2385,NoSettings!$A$2:$A$6843,0),MATCH(EPS!AJ$2,NoSettings!$C$1:$AH$1,0))</f>
        <v>3583.68</v>
      </c>
      <c r="AK2385">
        <f>INDEX(NoSettings!$C$2:$AH$6843,MATCH(EPS!$F2385,NoSettings!$A$2:$A$6843,0),MATCH(EPS!AK$2,NoSettings!$C$1:$AH$1,0))</f>
        <v>2960.03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6138.92</v>
      </c>
      <c r="H2388">
        <f>INDEX(NoSettings!$C$2:$AH$6843,MATCH(EPS!$F2388,NoSettings!$A$2:$A$6843,0),MATCH(EPS!H$2,NoSettings!$C$1:$AH$1,0))</f>
        <v>14498</v>
      </c>
      <c r="I2388">
        <f>INDEX(NoSettings!$C$2:$AH$6843,MATCH(EPS!$F2388,NoSettings!$A$2:$A$6843,0),MATCH(EPS!I$2,NoSettings!$C$1:$AH$1,0))</f>
        <v>21669.3</v>
      </c>
      <c r="J2388">
        <f>INDEX(NoSettings!$C$2:$AH$6843,MATCH(EPS!$F2388,NoSettings!$A$2:$A$6843,0),MATCH(EPS!J$2,NoSettings!$C$1:$AH$1,0))</f>
        <v>28156</v>
      </c>
      <c r="K2388">
        <f>INDEX(NoSettings!$C$2:$AH$6843,MATCH(EPS!$F2388,NoSettings!$A$2:$A$6843,0),MATCH(EPS!K$2,NoSettings!$C$1:$AH$1,0))</f>
        <v>33735.1</v>
      </c>
      <c r="L2388">
        <f>INDEX(NoSettings!$C$2:$AH$6843,MATCH(EPS!$F2388,NoSettings!$A$2:$A$6843,0),MATCH(EPS!L$2,NoSettings!$C$1:$AH$1,0))</f>
        <v>38516.1</v>
      </c>
      <c r="M2388">
        <f>INDEX(NoSettings!$C$2:$AH$6843,MATCH(EPS!$F2388,NoSettings!$A$2:$A$6843,0),MATCH(EPS!M$2,NoSettings!$C$1:$AH$1,0))</f>
        <v>42363.1</v>
      </c>
      <c r="N2388">
        <f>INDEX(NoSettings!$C$2:$AH$6843,MATCH(EPS!$F2388,NoSettings!$A$2:$A$6843,0),MATCH(EPS!N$2,NoSettings!$C$1:$AH$1,0))</f>
        <v>45395.4</v>
      </c>
      <c r="O2388">
        <f>INDEX(NoSettings!$C$2:$AH$6843,MATCH(EPS!$F2388,NoSettings!$A$2:$A$6843,0),MATCH(EPS!O$2,NoSettings!$C$1:$AH$1,0))</f>
        <v>47512.6</v>
      </c>
      <c r="P2388">
        <f>INDEX(NoSettings!$C$2:$AH$6843,MATCH(EPS!$F2388,NoSettings!$A$2:$A$6843,0),MATCH(EPS!P$2,NoSettings!$C$1:$AH$1,0))</f>
        <v>48614.9</v>
      </c>
      <c r="Q2388">
        <f>INDEX(NoSettings!$C$2:$AH$6843,MATCH(EPS!$F2388,NoSettings!$A$2:$A$6843,0),MATCH(EPS!Q$2,NoSettings!$C$1:$AH$1,0))</f>
        <v>49328.800000000003</v>
      </c>
      <c r="R2388">
        <f>INDEX(NoSettings!$C$2:$AH$6843,MATCH(EPS!$F2388,NoSettings!$A$2:$A$6843,0),MATCH(EPS!R$2,NoSettings!$C$1:$AH$1,0))</f>
        <v>49931.7</v>
      </c>
      <c r="S2388">
        <f>INDEX(NoSettings!$C$2:$AH$6843,MATCH(EPS!$F2388,NoSettings!$A$2:$A$6843,0),MATCH(EPS!S$2,NoSettings!$C$1:$AH$1,0))</f>
        <v>50436</v>
      </c>
      <c r="T2388">
        <f>INDEX(NoSettings!$C$2:$AH$6843,MATCH(EPS!$F2388,NoSettings!$A$2:$A$6843,0),MATCH(EPS!T$2,NoSettings!$C$1:$AH$1,0))</f>
        <v>50856.5</v>
      </c>
      <c r="U2388">
        <f>INDEX(NoSettings!$C$2:$AH$6843,MATCH(EPS!$F2388,NoSettings!$A$2:$A$6843,0),MATCH(EPS!U$2,NoSettings!$C$1:$AH$1,0))</f>
        <v>51227</v>
      </c>
      <c r="V2388">
        <f>INDEX(NoSettings!$C$2:$AH$6843,MATCH(EPS!$F2388,NoSettings!$A$2:$A$6843,0),MATCH(EPS!V$2,NoSettings!$C$1:$AH$1,0))</f>
        <v>51563.4</v>
      </c>
      <c r="W2388">
        <f>INDEX(NoSettings!$C$2:$AH$6843,MATCH(EPS!$F2388,NoSettings!$A$2:$A$6843,0),MATCH(EPS!W$2,NoSettings!$C$1:$AH$1,0))</f>
        <v>51848.5</v>
      </c>
      <c r="X2388">
        <f>INDEX(NoSettings!$C$2:$AH$6843,MATCH(EPS!$F2388,NoSettings!$A$2:$A$6843,0),MATCH(EPS!X$2,NoSettings!$C$1:$AH$1,0))</f>
        <v>52102.9</v>
      </c>
      <c r="Y2388">
        <f>INDEX(NoSettings!$C$2:$AH$6843,MATCH(EPS!$F2388,NoSettings!$A$2:$A$6843,0),MATCH(EPS!Y$2,NoSettings!$C$1:$AH$1,0))</f>
        <v>52299.8</v>
      </c>
      <c r="Z2388">
        <f>INDEX(NoSettings!$C$2:$AH$6843,MATCH(EPS!$F2388,NoSettings!$A$2:$A$6843,0),MATCH(EPS!Z$2,NoSettings!$C$1:$AH$1,0))</f>
        <v>52470.1</v>
      </c>
      <c r="AA2388">
        <f>INDEX(NoSettings!$C$2:$AH$6843,MATCH(EPS!$F2388,NoSettings!$A$2:$A$6843,0),MATCH(EPS!AA$2,NoSettings!$C$1:$AH$1,0))</f>
        <v>52596.2</v>
      </c>
      <c r="AB2388">
        <f>INDEX(NoSettings!$C$2:$AH$6843,MATCH(EPS!$F2388,NoSettings!$A$2:$A$6843,0),MATCH(EPS!AB$2,NoSettings!$C$1:$AH$1,0))</f>
        <v>52656.7</v>
      </c>
      <c r="AC2388">
        <f>INDEX(NoSettings!$C$2:$AH$6843,MATCH(EPS!$F2388,NoSettings!$A$2:$A$6843,0),MATCH(EPS!AC$2,NoSettings!$C$1:$AH$1,0))</f>
        <v>52793.4</v>
      </c>
      <c r="AD2388">
        <f>INDEX(NoSettings!$C$2:$AH$6843,MATCH(EPS!$F2388,NoSettings!$A$2:$A$6843,0),MATCH(EPS!AD$2,NoSettings!$C$1:$AH$1,0))</f>
        <v>45028.800000000003</v>
      </c>
      <c r="AE2388">
        <f>INDEX(NoSettings!$C$2:$AH$6843,MATCH(EPS!$F2388,NoSettings!$A$2:$A$6843,0),MATCH(EPS!AE$2,NoSettings!$C$1:$AH$1,0))</f>
        <v>37261.699999999997</v>
      </c>
      <c r="AF2388">
        <f>INDEX(NoSettings!$C$2:$AH$6843,MATCH(EPS!$F2388,NoSettings!$A$2:$A$6843,0),MATCH(EPS!AF$2,NoSettings!$C$1:$AH$1,0))</f>
        <v>29688</v>
      </c>
      <c r="AG2388">
        <f>INDEX(NoSettings!$C$2:$AH$6843,MATCH(EPS!$F2388,NoSettings!$A$2:$A$6843,0),MATCH(EPS!AG$2,NoSettings!$C$1:$AH$1,0))</f>
        <v>22955.599999999999</v>
      </c>
      <c r="AH2388">
        <f>INDEX(NoSettings!$C$2:$AH$6843,MATCH(EPS!$F2388,NoSettings!$A$2:$A$6843,0),MATCH(EPS!AH$2,NoSettings!$C$1:$AH$1,0))</f>
        <v>17141.2</v>
      </c>
      <c r="AI2388">
        <f>INDEX(NoSettings!$C$2:$AH$6843,MATCH(EPS!$F2388,NoSettings!$A$2:$A$6843,0),MATCH(EPS!AI$2,NoSettings!$C$1:$AH$1,0))</f>
        <v>12061.8</v>
      </c>
      <c r="AJ2388">
        <f>INDEX(NoSettings!$C$2:$AH$6843,MATCH(EPS!$F2388,NoSettings!$A$2:$A$6843,0),MATCH(EPS!AJ$2,NoSettings!$C$1:$AH$1,0))</f>
        <v>8236.85</v>
      </c>
      <c r="AK2388">
        <f>INDEX(NoSettings!$C$2:$AH$6843,MATCH(EPS!$F2388,NoSettings!$A$2:$A$6843,0),MATCH(EPS!AK$2,NoSettings!$C$1:$AH$1,0))</f>
        <v>5351.15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0</v>
      </c>
      <c r="H2391">
        <f>INDEX(NoSettings!$C$2:$AH$6843,MATCH(EPS!$F2391,NoSettings!$A$2:$A$6843,0),MATCH(EPS!H$2,NoSettings!$C$1:$AH$1,0))</f>
        <v>0</v>
      </c>
      <c r="I2391">
        <f>INDEX(NoSettings!$C$2:$AH$6843,MATCH(EPS!$F2391,NoSettings!$A$2:$A$6843,0),MATCH(EPS!I$2,NoSettings!$C$1:$AH$1,0))</f>
        <v>0</v>
      </c>
      <c r="J2391">
        <f>INDEX(NoSettings!$C$2:$AH$6843,MATCH(EPS!$F2391,NoSettings!$A$2:$A$6843,0),MATCH(EPS!J$2,NoSettings!$C$1:$AH$1,0))</f>
        <v>0</v>
      </c>
      <c r="K2391">
        <f>INDEX(NoSettings!$C$2:$AH$6843,MATCH(EPS!$F2391,NoSettings!$A$2:$A$6843,0),MATCH(EPS!K$2,NoSettings!$C$1:$AH$1,0))</f>
        <v>0</v>
      </c>
      <c r="L2391">
        <f>INDEX(NoSettings!$C$2:$AH$6843,MATCH(EPS!$F2391,NoSettings!$A$2:$A$6843,0),MATCH(EPS!L$2,NoSettings!$C$1:$AH$1,0))</f>
        <v>0</v>
      </c>
      <c r="M2391">
        <f>INDEX(NoSettings!$C$2:$AH$6843,MATCH(EPS!$F2391,NoSettings!$A$2:$A$6843,0),MATCH(EPS!M$2,NoSettings!$C$1:$AH$1,0))</f>
        <v>0</v>
      </c>
      <c r="N2391">
        <f>INDEX(NoSettings!$C$2:$AH$6843,MATCH(EPS!$F2391,NoSettings!$A$2:$A$6843,0),MATCH(EPS!N$2,NoSettings!$C$1:$AH$1,0))</f>
        <v>0</v>
      </c>
      <c r="O2391">
        <f>INDEX(NoSettings!$C$2:$AH$6843,MATCH(EPS!$F2391,NoSettings!$A$2:$A$6843,0),MATCH(EPS!O$2,NoSettings!$C$1:$AH$1,0))</f>
        <v>0</v>
      </c>
      <c r="P2391">
        <f>INDEX(NoSettings!$C$2:$AH$6843,MATCH(EPS!$F2391,NoSettings!$A$2:$A$6843,0),MATCH(EPS!P$2,NoSettings!$C$1:$AH$1,0))</f>
        <v>0</v>
      </c>
      <c r="Q2391">
        <f>INDEX(NoSettings!$C$2:$AH$6843,MATCH(EPS!$F2391,NoSettings!$A$2:$A$6843,0),MATCH(EPS!Q$2,NoSettings!$C$1:$AH$1,0))</f>
        <v>0</v>
      </c>
      <c r="R2391">
        <f>INDEX(NoSettings!$C$2:$AH$6843,MATCH(EPS!$F2391,NoSettings!$A$2:$A$6843,0),MATCH(EPS!R$2,NoSettings!$C$1:$AH$1,0))</f>
        <v>0</v>
      </c>
      <c r="S2391">
        <f>INDEX(NoSettings!$C$2:$AH$6843,MATCH(EPS!$F2391,NoSettings!$A$2:$A$6843,0),MATCH(EPS!S$2,NoSettings!$C$1:$AH$1,0))</f>
        <v>0</v>
      </c>
      <c r="T2391">
        <f>INDEX(NoSettings!$C$2:$AH$6843,MATCH(EPS!$F2391,NoSettings!$A$2:$A$6843,0),MATCH(EPS!T$2,NoSettings!$C$1:$AH$1,0))</f>
        <v>0</v>
      </c>
      <c r="U2391">
        <f>INDEX(NoSettings!$C$2:$AH$6843,MATCH(EPS!$F2391,NoSettings!$A$2:$A$6843,0),MATCH(EPS!U$2,NoSettings!$C$1:$AH$1,0))</f>
        <v>0</v>
      </c>
      <c r="V2391">
        <f>INDEX(NoSettings!$C$2:$AH$6843,MATCH(EPS!$F2391,NoSettings!$A$2:$A$6843,0),MATCH(EPS!V$2,NoSettings!$C$1:$AH$1,0))</f>
        <v>0</v>
      </c>
      <c r="W2391">
        <f>INDEX(NoSettings!$C$2:$AH$6843,MATCH(EPS!$F2391,NoSettings!$A$2:$A$6843,0),MATCH(EPS!W$2,NoSettings!$C$1:$AH$1,0))</f>
        <v>0</v>
      </c>
      <c r="X2391">
        <f>INDEX(NoSettings!$C$2:$AH$6843,MATCH(EPS!$F2391,NoSettings!$A$2:$A$6843,0),MATCH(EPS!X$2,NoSettings!$C$1:$AH$1,0))</f>
        <v>0</v>
      </c>
      <c r="Y2391">
        <f>INDEX(NoSettings!$C$2:$AH$6843,MATCH(EPS!$F2391,NoSettings!$A$2:$A$6843,0),MATCH(EPS!Y$2,NoSettings!$C$1:$AH$1,0))</f>
        <v>0</v>
      </c>
      <c r="Z2391">
        <f>INDEX(NoSettings!$C$2:$AH$6843,MATCH(EPS!$F2391,NoSettings!$A$2:$A$6843,0),MATCH(EPS!Z$2,NoSettings!$C$1:$AH$1,0))</f>
        <v>0</v>
      </c>
      <c r="AA2391">
        <f>INDEX(NoSettings!$C$2:$AH$6843,MATCH(EPS!$F2391,NoSettings!$A$2:$A$6843,0),MATCH(EPS!AA$2,NoSettings!$C$1:$AH$1,0))</f>
        <v>0</v>
      </c>
      <c r="AB2391">
        <f>INDEX(NoSettings!$C$2:$AH$6843,MATCH(EPS!$F2391,NoSettings!$A$2:$A$6843,0),MATCH(EPS!AB$2,NoSettings!$C$1:$AH$1,0))</f>
        <v>0</v>
      </c>
      <c r="AC2391">
        <f>INDEX(NoSettings!$C$2:$AH$6843,MATCH(EPS!$F2391,NoSettings!$A$2:$A$6843,0),MATCH(EPS!AC$2,NoSettings!$C$1:$AH$1,0))</f>
        <v>0</v>
      </c>
      <c r="AD2391">
        <f>INDEX(NoSettings!$C$2:$AH$6843,MATCH(EPS!$F2391,NoSettings!$A$2:$A$6843,0),MATCH(EPS!AD$2,NoSettings!$C$1:$AH$1,0))</f>
        <v>0</v>
      </c>
      <c r="AE2391">
        <f>INDEX(NoSettings!$C$2:$AH$6843,MATCH(EPS!$F2391,NoSettings!$A$2:$A$6843,0),MATCH(EPS!AE$2,NoSettings!$C$1:$AH$1,0))</f>
        <v>0</v>
      </c>
      <c r="AF2391">
        <f>INDEX(NoSettings!$C$2:$AH$6843,MATCH(EPS!$F2391,NoSettings!$A$2:$A$6843,0),MATCH(EPS!AF$2,NoSettings!$C$1:$AH$1,0))</f>
        <v>0</v>
      </c>
      <c r="AG2391">
        <f>INDEX(NoSettings!$C$2:$AH$6843,MATCH(EPS!$F2391,NoSettings!$A$2:$A$6843,0),MATCH(EPS!AG$2,NoSettings!$C$1:$AH$1,0))</f>
        <v>0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0</v>
      </c>
      <c r="H2392">
        <f>INDEX(NoSettings!$C$2:$AH$6843,MATCH(EPS!$F2392,NoSettings!$A$2:$A$6843,0),MATCH(EPS!H$2,NoSettings!$C$1:$AH$1,0))</f>
        <v>0</v>
      </c>
      <c r="I2392">
        <f>INDEX(NoSettings!$C$2:$AH$6843,MATCH(EPS!$F2392,NoSettings!$A$2:$A$6843,0),MATCH(EPS!I$2,NoSettings!$C$1:$AH$1,0))</f>
        <v>0</v>
      </c>
      <c r="J2392">
        <f>INDEX(NoSettings!$C$2:$AH$6843,MATCH(EPS!$F2392,NoSettings!$A$2:$A$6843,0),MATCH(EPS!J$2,NoSettings!$C$1:$AH$1,0))</f>
        <v>0</v>
      </c>
      <c r="K2392">
        <f>INDEX(NoSettings!$C$2:$AH$6843,MATCH(EPS!$F2392,NoSettings!$A$2:$A$6843,0),MATCH(EPS!K$2,NoSettings!$C$1:$AH$1,0))</f>
        <v>0</v>
      </c>
      <c r="L2392">
        <f>INDEX(NoSettings!$C$2:$AH$6843,MATCH(EPS!$F2392,NoSettings!$A$2:$A$6843,0),MATCH(EPS!L$2,NoSettings!$C$1:$AH$1,0))</f>
        <v>0</v>
      </c>
      <c r="M2392">
        <f>INDEX(NoSettings!$C$2:$AH$6843,MATCH(EPS!$F2392,NoSettings!$A$2:$A$6843,0),MATCH(EPS!M$2,NoSettings!$C$1:$AH$1,0))</f>
        <v>0</v>
      </c>
      <c r="N2392">
        <f>INDEX(NoSettings!$C$2:$AH$6843,MATCH(EPS!$F2392,NoSettings!$A$2:$A$6843,0),MATCH(EPS!N$2,NoSettings!$C$1:$AH$1,0))</f>
        <v>0</v>
      </c>
      <c r="O2392">
        <f>INDEX(NoSettings!$C$2:$AH$6843,MATCH(EPS!$F2392,NoSettings!$A$2:$A$6843,0),MATCH(EPS!O$2,NoSettings!$C$1:$AH$1,0))</f>
        <v>0</v>
      </c>
      <c r="P2392">
        <f>INDEX(NoSettings!$C$2:$AH$6843,MATCH(EPS!$F2392,NoSettings!$A$2:$A$6843,0),MATCH(EPS!P$2,NoSettings!$C$1:$AH$1,0))</f>
        <v>0</v>
      </c>
      <c r="Q2392">
        <f>INDEX(NoSettings!$C$2:$AH$6843,MATCH(EPS!$F2392,NoSettings!$A$2:$A$6843,0),MATCH(EPS!Q$2,NoSettings!$C$1:$AH$1,0))</f>
        <v>0</v>
      </c>
      <c r="R2392">
        <f>INDEX(NoSettings!$C$2:$AH$6843,MATCH(EPS!$F2392,NoSettings!$A$2:$A$6843,0),MATCH(EPS!R$2,NoSettings!$C$1:$AH$1,0))</f>
        <v>0</v>
      </c>
      <c r="S2392">
        <f>INDEX(NoSettings!$C$2:$AH$6843,MATCH(EPS!$F2392,NoSettings!$A$2:$A$6843,0),MATCH(EPS!S$2,NoSettings!$C$1:$AH$1,0))</f>
        <v>0</v>
      </c>
      <c r="T2392">
        <f>INDEX(NoSettings!$C$2:$AH$6843,MATCH(EPS!$F2392,NoSettings!$A$2:$A$6843,0),MATCH(EPS!T$2,NoSettings!$C$1:$AH$1,0))</f>
        <v>0</v>
      </c>
      <c r="U2392">
        <f>INDEX(NoSettings!$C$2:$AH$6843,MATCH(EPS!$F2392,NoSettings!$A$2:$A$6843,0),MATCH(EPS!U$2,NoSettings!$C$1:$AH$1,0))</f>
        <v>0</v>
      </c>
      <c r="V2392">
        <f>INDEX(NoSettings!$C$2:$AH$6843,MATCH(EPS!$F2392,NoSettings!$A$2:$A$6843,0),MATCH(EPS!V$2,NoSettings!$C$1:$AH$1,0))</f>
        <v>0</v>
      </c>
      <c r="W2392">
        <f>INDEX(NoSettings!$C$2:$AH$6843,MATCH(EPS!$F2392,NoSettings!$A$2:$A$6843,0),MATCH(EPS!W$2,NoSettings!$C$1:$AH$1,0))</f>
        <v>0</v>
      </c>
      <c r="X2392">
        <f>INDEX(NoSettings!$C$2:$AH$6843,MATCH(EPS!$F2392,NoSettings!$A$2:$A$6843,0),MATCH(EPS!X$2,NoSettings!$C$1:$AH$1,0))</f>
        <v>0</v>
      </c>
      <c r="Y2392">
        <f>INDEX(NoSettings!$C$2:$AH$6843,MATCH(EPS!$F2392,NoSettings!$A$2:$A$6843,0),MATCH(EPS!Y$2,NoSettings!$C$1:$AH$1,0))</f>
        <v>0</v>
      </c>
      <c r="Z2392">
        <f>INDEX(NoSettings!$C$2:$AH$6843,MATCH(EPS!$F2392,NoSettings!$A$2:$A$6843,0),MATCH(EPS!Z$2,NoSettings!$C$1:$AH$1,0))</f>
        <v>0</v>
      </c>
      <c r="AA2392">
        <f>INDEX(NoSettings!$C$2:$AH$6843,MATCH(EPS!$F2392,NoSettings!$A$2:$A$6843,0),MATCH(EPS!AA$2,NoSettings!$C$1:$AH$1,0))</f>
        <v>0</v>
      </c>
      <c r="AB2392">
        <f>INDEX(NoSettings!$C$2:$AH$6843,MATCH(EPS!$F2392,NoSettings!$A$2:$A$6843,0),MATCH(EPS!AB$2,NoSettings!$C$1:$AH$1,0))</f>
        <v>0</v>
      </c>
      <c r="AC2392">
        <f>INDEX(NoSettings!$C$2:$AH$6843,MATCH(EPS!$F2392,NoSettings!$A$2:$A$6843,0),MATCH(EPS!AC$2,NoSettings!$C$1:$AH$1,0))</f>
        <v>0</v>
      </c>
      <c r="AD2392">
        <f>INDEX(NoSettings!$C$2:$AH$6843,MATCH(EPS!$F2392,NoSettings!$A$2:$A$6843,0),MATCH(EPS!AD$2,NoSettings!$C$1:$AH$1,0))</f>
        <v>0</v>
      </c>
      <c r="AE2392">
        <f>INDEX(NoSettings!$C$2:$AH$6843,MATCH(EPS!$F2392,NoSettings!$A$2:$A$6843,0),MATCH(EPS!AE$2,NoSettings!$C$1:$AH$1,0))</f>
        <v>0</v>
      </c>
      <c r="AF2392">
        <f>INDEX(NoSettings!$C$2:$AH$6843,MATCH(EPS!$F2392,NoSettings!$A$2:$A$6843,0),MATCH(EPS!AF$2,NoSettings!$C$1:$AH$1,0))</f>
        <v>0</v>
      </c>
      <c r="AG2392">
        <f>INDEX(NoSettings!$C$2:$AH$6843,MATCH(EPS!$F2392,NoSettings!$A$2:$A$6843,0),MATCH(EPS!AG$2,NoSettings!$C$1:$AH$1,0))</f>
        <v>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27439700</v>
      </c>
      <c r="H2393">
        <f>INDEX(NoSettings!$C$2:$AH$6843,MATCH(EPS!$F2393,NoSettings!$A$2:$A$6843,0),MATCH(EPS!H$2,NoSettings!$C$1:$AH$1,0))</f>
        <v>33111800</v>
      </c>
      <c r="I2393">
        <f>INDEX(NoSettings!$C$2:$AH$6843,MATCH(EPS!$F2393,NoSettings!$A$2:$A$6843,0),MATCH(EPS!I$2,NoSettings!$C$1:$AH$1,0))</f>
        <v>34508300</v>
      </c>
      <c r="J2393">
        <f>INDEX(NoSettings!$C$2:$AH$6843,MATCH(EPS!$F2393,NoSettings!$A$2:$A$6843,0),MATCH(EPS!J$2,NoSettings!$C$1:$AH$1,0))</f>
        <v>36296500</v>
      </c>
      <c r="K2393">
        <f>INDEX(NoSettings!$C$2:$AH$6843,MATCH(EPS!$F2393,NoSettings!$A$2:$A$6843,0),MATCH(EPS!K$2,NoSettings!$C$1:$AH$1,0))</f>
        <v>37605300</v>
      </c>
      <c r="L2393">
        <f>INDEX(NoSettings!$C$2:$AH$6843,MATCH(EPS!$F2393,NoSettings!$A$2:$A$6843,0),MATCH(EPS!L$2,NoSettings!$C$1:$AH$1,0))</f>
        <v>38428100</v>
      </c>
      <c r="M2393">
        <f>INDEX(NoSettings!$C$2:$AH$6843,MATCH(EPS!$F2393,NoSettings!$A$2:$A$6843,0),MATCH(EPS!M$2,NoSettings!$C$1:$AH$1,0))</f>
        <v>39564100</v>
      </c>
      <c r="N2393">
        <f>INDEX(NoSettings!$C$2:$AH$6843,MATCH(EPS!$F2393,NoSettings!$A$2:$A$6843,0),MATCH(EPS!N$2,NoSettings!$C$1:$AH$1,0))</f>
        <v>40491300</v>
      </c>
      <c r="O2393">
        <f>INDEX(NoSettings!$C$2:$AH$6843,MATCH(EPS!$F2393,NoSettings!$A$2:$A$6843,0),MATCH(EPS!O$2,NoSettings!$C$1:$AH$1,0))</f>
        <v>41184400</v>
      </c>
      <c r="P2393">
        <f>INDEX(NoSettings!$C$2:$AH$6843,MATCH(EPS!$F2393,NoSettings!$A$2:$A$6843,0),MATCH(EPS!P$2,NoSettings!$C$1:$AH$1,0))</f>
        <v>41601000</v>
      </c>
      <c r="Q2393">
        <f>INDEX(NoSettings!$C$2:$AH$6843,MATCH(EPS!$F2393,NoSettings!$A$2:$A$6843,0),MATCH(EPS!Q$2,NoSettings!$C$1:$AH$1,0))</f>
        <v>41781700</v>
      </c>
      <c r="R2393">
        <f>INDEX(NoSettings!$C$2:$AH$6843,MATCH(EPS!$F2393,NoSettings!$A$2:$A$6843,0),MATCH(EPS!R$2,NoSettings!$C$1:$AH$1,0))</f>
        <v>43077000</v>
      </c>
      <c r="S2393">
        <f>INDEX(NoSettings!$C$2:$AH$6843,MATCH(EPS!$F2393,NoSettings!$A$2:$A$6843,0),MATCH(EPS!S$2,NoSettings!$C$1:$AH$1,0))</f>
        <v>44200800</v>
      </c>
      <c r="T2393">
        <f>INDEX(NoSettings!$C$2:$AH$6843,MATCH(EPS!$F2393,NoSettings!$A$2:$A$6843,0),MATCH(EPS!T$2,NoSettings!$C$1:$AH$1,0))</f>
        <v>45333200</v>
      </c>
      <c r="U2393">
        <f>INDEX(NoSettings!$C$2:$AH$6843,MATCH(EPS!$F2393,NoSettings!$A$2:$A$6843,0),MATCH(EPS!U$2,NoSettings!$C$1:$AH$1,0))</f>
        <v>46465100</v>
      </c>
      <c r="V2393">
        <f>INDEX(NoSettings!$C$2:$AH$6843,MATCH(EPS!$F2393,NoSettings!$A$2:$A$6843,0),MATCH(EPS!V$2,NoSettings!$C$1:$AH$1,0))</f>
        <v>47592900</v>
      </c>
      <c r="W2393">
        <f>INDEX(NoSettings!$C$2:$AH$6843,MATCH(EPS!$F2393,NoSettings!$A$2:$A$6843,0),MATCH(EPS!W$2,NoSettings!$C$1:$AH$1,0))</f>
        <v>48508700</v>
      </c>
      <c r="X2393">
        <f>INDEX(NoSettings!$C$2:$AH$6843,MATCH(EPS!$F2393,NoSettings!$A$2:$A$6843,0),MATCH(EPS!X$2,NoSettings!$C$1:$AH$1,0))</f>
        <v>49387800</v>
      </c>
      <c r="Y2393">
        <f>INDEX(NoSettings!$C$2:$AH$6843,MATCH(EPS!$F2393,NoSettings!$A$2:$A$6843,0),MATCH(EPS!Y$2,NoSettings!$C$1:$AH$1,0))</f>
        <v>50231300</v>
      </c>
      <c r="Z2393">
        <f>INDEX(NoSettings!$C$2:$AH$6843,MATCH(EPS!$F2393,NoSettings!$A$2:$A$6843,0),MATCH(EPS!Z$2,NoSettings!$C$1:$AH$1,0))</f>
        <v>51034700</v>
      </c>
      <c r="AA2393">
        <f>INDEX(NoSettings!$C$2:$AH$6843,MATCH(EPS!$F2393,NoSettings!$A$2:$A$6843,0),MATCH(EPS!AA$2,NoSettings!$C$1:$AH$1,0))</f>
        <v>51792500</v>
      </c>
      <c r="AB2393">
        <f>INDEX(NoSettings!$C$2:$AH$6843,MATCH(EPS!$F2393,NoSettings!$A$2:$A$6843,0),MATCH(EPS!AB$2,NoSettings!$C$1:$AH$1,0))</f>
        <v>52485800</v>
      </c>
      <c r="AC2393">
        <f>INDEX(NoSettings!$C$2:$AH$6843,MATCH(EPS!$F2393,NoSettings!$A$2:$A$6843,0),MATCH(EPS!AC$2,NoSettings!$C$1:$AH$1,0))</f>
        <v>53128900</v>
      </c>
      <c r="AD2393">
        <f>INDEX(NoSettings!$C$2:$AH$6843,MATCH(EPS!$F2393,NoSettings!$A$2:$A$6843,0),MATCH(EPS!AD$2,NoSettings!$C$1:$AH$1,0))</f>
        <v>53720500</v>
      </c>
      <c r="AE2393">
        <f>INDEX(NoSettings!$C$2:$AH$6843,MATCH(EPS!$F2393,NoSettings!$A$2:$A$6843,0),MATCH(EPS!AE$2,NoSettings!$C$1:$AH$1,0))</f>
        <v>54253800</v>
      </c>
      <c r="AF2393">
        <f>INDEX(NoSettings!$C$2:$AH$6843,MATCH(EPS!$F2393,NoSettings!$A$2:$A$6843,0),MATCH(EPS!AF$2,NoSettings!$C$1:$AH$1,0))</f>
        <v>54727900</v>
      </c>
      <c r="AG2393">
        <f>INDEX(NoSettings!$C$2:$AH$6843,MATCH(EPS!$F2393,NoSettings!$A$2:$A$6843,0),MATCH(EPS!AG$2,NoSettings!$C$1:$AH$1,0))</f>
        <v>55123100</v>
      </c>
      <c r="AH2393">
        <f>INDEX(NoSettings!$C$2:$AH$6843,MATCH(EPS!$F2393,NoSettings!$A$2:$A$6843,0),MATCH(EPS!AH$2,NoSettings!$C$1:$AH$1,0))</f>
        <v>55442600</v>
      </c>
      <c r="AI2393">
        <f>INDEX(NoSettings!$C$2:$AH$6843,MATCH(EPS!$F2393,NoSettings!$A$2:$A$6843,0),MATCH(EPS!AI$2,NoSettings!$C$1:$AH$1,0))</f>
        <v>54202100</v>
      </c>
      <c r="AJ2393">
        <f>INDEX(NoSettings!$C$2:$AH$6843,MATCH(EPS!$F2393,NoSettings!$A$2:$A$6843,0),MATCH(EPS!AJ$2,NoSettings!$C$1:$AH$1,0))</f>
        <v>52491200</v>
      </c>
      <c r="AK2393">
        <f>INDEX(NoSettings!$C$2:$AH$6843,MATCH(EPS!$F2393,NoSettings!$A$2:$A$6843,0),MATCH(EPS!AK$2,NoSettings!$C$1:$AH$1,0))</f>
        <v>512825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0</v>
      </c>
      <c r="H2394">
        <f>INDEX(NoSettings!$C$2:$AH$6843,MATCH(EPS!$F2394,NoSettings!$A$2:$A$6843,0),MATCH(EPS!H$2,NoSettings!$C$1:$AH$1,0))</f>
        <v>0</v>
      </c>
      <c r="I2394">
        <f>INDEX(NoSettings!$C$2:$AH$6843,MATCH(EPS!$F2394,NoSettings!$A$2:$A$6843,0),MATCH(EPS!I$2,NoSettings!$C$1:$AH$1,0))</f>
        <v>0</v>
      </c>
      <c r="J2394">
        <f>INDEX(NoSettings!$C$2:$AH$6843,MATCH(EPS!$F2394,NoSettings!$A$2:$A$6843,0),MATCH(EPS!J$2,NoSettings!$C$1:$AH$1,0))</f>
        <v>0</v>
      </c>
      <c r="K2394">
        <f>INDEX(NoSettings!$C$2:$AH$6843,MATCH(EPS!$F2394,NoSettings!$A$2:$A$6843,0),MATCH(EPS!K$2,NoSettings!$C$1:$AH$1,0))</f>
        <v>0</v>
      </c>
      <c r="L2394">
        <f>INDEX(NoSettings!$C$2:$AH$6843,MATCH(EPS!$F2394,NoSettings!$A$2:$A$6843,0),MATCH(EPS!L$2,NoSettings!$C$1:$AH$1,0))</f>
        <v>0</v>
      </c>
      <c r="M2394">
        <f>INDEX(NoSettings!$C$2:$AH$6843,MATCH(EPS!$F2394,NoSettings!$A$2:$A$6843,0),MATCH(EPS!M$2,NoSettings!$C$1:$AH$1,0))</f>
        <v>0</v>
      </c>
      <c r="N2394">
        <f>INDEX(NoSettings!$C$2:$AH$6843,MATCH(EPS!$F2394,NoSettings!$A$2:$A$6843,0),MATCH(EPS!N$2,NoSettings!$C$1:$AH$1,0))</f>
        <v>0</v>
      </c>
      <c r="O2394">
        <f>INDEX(NoSettings!$C$2:$AH$6843,MATCH(EPS!$F2394,NoSettings!$A$2:$A$6843,0),MATCH(EPS!O$2,NoSettings!$C$1:$AH$1,0))</f>
        <v>0</v>
      </c>
      <c r="P2394">
        <f>INDEX(NoSettings!$C$2:$AH$6843,MATCH(EPS!$F2394,NoSettings!$A$2:$A$6843,0),MATCH(EPS!P$2,NoSettings!$C$1:$AH$1,0))</f>
        <v>0</v>
      </c>
      <c r="Q2394">
        <f>INDEX(NoSettings!$C$2:$AH$6843,MATCH(EPS!$F2394,NoSettings!$A$2:$A$6843,0),MATCH(EPS!Q$2,NoSettings!$C$1:$AH$1,0))</f>
        <v>0</v>
      </c>
      <c r="R2394">
        <f>INDEX(NoSettings!$C$2:$AH$6843,MATCH(EPS!$F2394,NoSettings!$A$2:$A$6843,0),MATCH(EPS!R$2,NoSettings!$C$1:$AH$1,0))</f>
        <v>0</v>
      </c>
      <c r="S2394">
        <f>INDEX(NoSettings!$C$2:$AH$6843,MATCH(EPS!$F2394,NoSettings!$A$2:$A$6843,0),MATCH(EPS!S$2,NoSettings!$C$1:$AH$1,0))</f>
        <v>0</v>
      </c>
      <c r="T2394">
        <f>INDEX(NoSettings!$C$2:$AH$6843,MATCH(EPS!$F2394,NoSettings!$A$2:$A$6843,0),MATCH(EPS!T$2,NoSettings!$C$1:$AH$1,0))</f>
        <v>0</v>
      </c>
      <c r="U2394">
        <f>INDEX(NoSettings!$C$2:$AH$6843,MATCH(EPS!$F2394,NoSettings!$A$2:$A$6843,0),MATCH(EPS!U$2,NoSettings!$C$1:$AH$1,0))</f>
        <v>0</v>
      </c>
      <c r="V2394">
        <f>INDEX(NoSettings!$C$2:$AH$6843,MATCH(EPS!$F2394,NoSettings!$A$2:$A$6843,0),MATCH(EPS!V$2,NoSettings!$C$1:$AH$1,0))</f>
        <v>0</v>
      </c>
      <c r="W2394">
        <f>INDEX(NoSettings!$C$2:$AH$6843,MATCH(EPS!$F2394,NoSettings!$A$2:$A$6843,0),MATCH(EPS!W$2,NoSettings!$C$1:$AH$1,0))</f>
        <v>0</v>
      </c>
      <c r="X2394">
        <f>INDEX(NoSettings!$C$2:$AH$6843,MATCH(EPS!$F2394,NoSettings!$A$2:$A$6843,0),MATCH(EPS!X$2,NoSettings!$C$1:$AH$1,0))</f>
        <v>0</v>
      </c>
      <c r="Y2394">
        <f>INDEX(NoSettings!$C$2:$AH$6843,MATCH(EPS!$F2394,NoSettings!$A$2:$A$6843,0),MATCH(EPS!Y$2,NoSettings!$C$1:$AH$1,0))</f>
        <v>0</v>
      </c>
      <c r="Z2394">
        <f>INDEX(NoSettings!$C$2:$AH$6843,MATCH(EPS!$F2394,NoSettings!$A$2:$A$6843,0),MATCH(EPS!Z$2,NoSettings!$C$1:$AH$1,0))</f>
        <v>0</v>
      </c>
      <c r="AA2394">
        <f>INDEX(NoSettings!$C$2:$AH$6843,MATCH(EPS!$F2394,NoSettings!$A$2:$A$6843,0),MATCH(EPS!AA$2,NoSettings!$C$1:$AH$1,0))</f>
        <v>0</v>
      </c>
      <c r="AB2394">
        <f>INDEX(NoSettings!$C$2:$AH$6843,MATCH(EPS!$F2394,NoSettings!$A$2:$A$6843,0),MATCH(EPS!AB$2,NoSettings!$C$1:$AH$1,0))</f>
        <v>0</v>
      </c>
      <c r="AC2394">
        <f>INDEX(NoSettings!$C$2:$AH$6843,MATCH(EPS!$F2394,NoSettings!$A$2:$A$6843,0),MATCH(EPS!AC$2,NoSettings!$C$1:$AH$1,0))</f>
        <v>0</v>
      </c>
      <c r="AD2394">
        <f>INDEX(NoSettings!$C$2:$AH$6843,MATCH(EPS!$F2394,NoSettings!$A$2:$A$6843,0),MATCH(EPS!AD$2,NoSettings!$C$1:$AH$1,0))</f>
        <v>0</v>
      </c>
      <c r="AE2394">
        <f>INDEX(NoSettings!$C$2:$AH$6843,MATCH(EPS!$F2394,NoSettings!$A$2:$A$6843,0),MATCH(EPS!AE$2,NoSettings!$C$1:$AH$1,0))</f>
        <v>0</v>
      </c>
      <c r="AF2394">
        <f>INDEX(NoSettings!$C$2:$AH$6843,MATCH(EPS!$F2394,NoSettings!$A$2:$A$6843,0),MATCH(EPS!AF$2,NoSettings!$C$1:$AH$1,0))</f>
        <v>0</v>
      </c>
      <c r="AG2394">
        <f>INDEX(NoSettings!$C$2:$AH$6843,MATCH(EPS!$F2394,NoSettings!$A$2:$A$6843,0),MATCH(EPS!AG$2,NoSettings!$C$1:$AH$1,0))</f>
        <v>0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6726240</v>
      </c>
      <c r="H2395">
        <f>INDEX(NoSettings!$C$2:$AH$6843,MATCH(EPS!$F2395,NoSettings!$A$2:$A$6843,0),MATCH(EPS!H$2,NoSettings!$C$1:$AH$1,0))</f>
        <v>9122490</v>
      </c>
      <c r="I2395">
        <f>INDEX(NoSettings!$C$2:$AH$6843,MATCH(EPS!$F2395,NoSettings!$A$2:$A$6843,0),MATCH(EPS!I$2,NoSettings!$C$1:$AH$1,0))</f>
        <v>10608200</v>
      </c>
      <c r="J2395">
        <f>INDEX(NoSettings!$C$2:$AH$6843,MATCH(EPS!$F2395,NoSettings!$A$2:$A$6843,0),MATCH(EPS!J$2,NoSettings!$C$1:$AH$1,0))</f>
        <v>12375600</v>
      </c>
      <c r="K2395">
        <f>INDEX(NoSettings!$C$2:$AH$6843,MATCH(EPS!$F2395,NoSettings!$A$2:$A$6843,0),MATCH(EPS!K$2,NoSettings!$C$1:$AH$1,0))</f>
        <v>14150100</v>
      </c>
      <c r="L2395">
        <f>INDEX(NoSettings!$C$2:$AH$6843,MATCH(EPS!$F2395,NoSettings!$A$2:$A$6843,0),MATCH(EPS!L$2,NoSettings!$C$1:$AH$1,0))</f>
        <v>15890700</v>
      </c>
      <c r="M2395">
        <f>INDEX(NoSettings!$C$2:$AH$6843,MATCH(EPS!$F2395,NoSettings!$A$2:$A$6843,0),MATCH(EPS!M$2,NoSettings!$C$1:$AH$1,0))</f>
        <v>17916000</v>
      </c>
      <c r="N2395">
        <f>INDEX(NoSettings!$C$2:$AH$6843,MATCH(EPS!$F2395,NoSettings!$A$2:$A$6843,0),MATCH(EPS!N$2,NoSettings!$C$1:$AH$1,0))</f>
        <v>20019400</v>
      </c>
      <c r="O2395">
        <f>INDEX(NoSettings!$C$2:$AH$6843,MATCH(EPS!$F2395,NoSettings!$A$2:$A$6843,0),MATCH(EPS!O$2,NoSettings!$C$1:$AH$1,0))</f>
        <v>22175600</v>
      </c>
      <c r="P2395">
        <f>INDEX(NoSettings!$C$2:$AH$6843,MATCH(EPS!$F2395,NoSettings!$A$2:$A$6843,0),MATCH(EPS!P$2,NoSettings!$C$1:$AH$1,0))</f>
        <v>24343300</v>
      </c>
      <c r="Q2395">
        <f>INDEX(NoSettings!$C$2:$AH$6843,MATCH(EPS!$F2395,NoSettings!$A$2:$A$6843,0),MATCH(EPS!Q$2,NoSettings!$C$1:$AH$1,0))</f>
        <v>26523600</v>
      </c>
      <c r="R2395">
        <f>INDEX(NoSettings!$C$2:$AH$6843,MATCH(EPS!$F2395,NoSettings!$A$2:$A$6843,0),MATCH(EPS!R$2,NoSettings!$C$1:$AH$1,0))</f>
        <v>27345900</v>
      </c>
      <c r="S2395">
        <f>INDEX(NoSettings!$C$2:$AH$6843,MATCH(EPS!$F2395,NoSettings!$A$2:$A$6843,0),MATCH(EPS!S$2,NoSettings!$C$1:$AH$1,0))</f>
        <v>28059300</v>
      </c>
      <c r="T2395">
        <f>INDEX(NoSettings!$C$2:$AH$6843,MATCH(EPS!$F2395,NoSettings!$A$2:$A$6843,0),MATCH(EPS!T$2,NoSettings!$C$1:$AH$1,0))</f>
        <v>28778200</v>
      </c>
      <c r="U2395">
        <f>INDEX(NoSettings!$C$2:$AH$6843,MATCH(EPS!$F2395,NoSettings!$A$2:$A$6843,0),MATCH(EPS!U$2,NoSettings!$C$1:$AH$1,0))</f>
        <v>29496800</v>
      </c>
      <c r="V2395">
        <f>INDEX(NoSettings!$C$2:$AH$6843,MATCH(EPS!$F2395,NoSettings!$A$2:$A$6843,0),MATCH(EPS!V$2,NoSettings!$C$1:$AH$1,0))</f>
        <v>30212700</v>
      </c>
      <c r="W2395">
        <f>INDEX(NoSettings!$C$2:$AH$6843,MATCH(EPS!$F2395,NoSettings!$A$2:$A$6843,0),MATCH(EPS!W$2,NoSettings!$C$1:$AH$1,0))</f>
        <v>30794100</v>
      </c>
      <c r="X2395">
        <f>INDEX(NoSettings!$C$2:$AH$6843,MATCH(EPS!$F2395,NoSettings!$A$2:$A$6843,0),MATCH(EPS!X$2,NoSettings!$C$1:$AH$1,0))</f>
        <v>31352100</v>
      </c>
      <c r="Y2395">
        <f>INDEX(NoSettings!$C$2:$AH$6843,MATCH(EPS!$F2395,NoSettings!$A$2:$A$6843,0),MATCH(EPS!Y$2,NoSettings!$C$1:$AH$1,0))</f>
        <v>31887600</v>
      </c>
      <c r="Z2395">
        <f>INDEX(NoSettings!$C$2:$AH$6843,MATCH(EPS!$F2395,NoSettings!$A$2:$A$6843,0),MATCH(EPS!Z$2,NoSettings!$C$1:$AH$1,0))</f>
        <v>32397600</v>
      </c>
      <c r="AA2395">
        <f>INDEX(NoSettings!$C$2:$AH$6843,MATCH(EPS!$F2395,NoSettings!$A$2:$A$6843,0),MATCH(EPS!AA$2,NoSettings!$C$1:$AH$1,0))</f>
        <v>32878700</v>
      </c>
      <c r="AB2395">
        <f>INDEX(NoSettings!$C$2:$AH$6843,MATCH(EPS!$F2395,NoSettings!$A$2:$A$6843,0),MATCH(EPS!AB$2,NoSettings!$C$1:$AH$1,0))</f>
        <v>33318800</v>
      </c>
      <c r="AC2395">
        <f>INDEX(NoSettings!$C$2:$AH$6843,MATCH(EPS!$F2395,NoSettings!$A$2:$A$6843,0),MATCH(EPS!AC$2,NoSettings!$C$1:$AH$1,0))</f>
        <v>33727000</v>
      </c>
      <c r="AD2395">
        <f>INDEX(NoSettings!$C$2:$AH$6843,MATCH(EPS!$F2395,NoSettings!$A$2:$A$6843,0),MATCH(EPS!AD$2,NoSettings!$C$1:$AH$1,0))</f>
        <v>34102600</v>
      </c>
      <c r="AE2395">
        <f>INDEX(NoSettings!$C$2:$AH$6843,MATCH(EPS!$F2395,NoSettings!$A$2:$A$6843,0),MATCH(EPS!AE$2,NoSettings!$C$1:$AH$1,0))</f>
        <v>34441200</v>
      </c>
      <c r="AF2395">
        <f>INDEX(NoSettings!$C$2:$AH$6843,MATCH(EPS!$F2395,NoSettings!$A$2:$A$6843,0),MATCH(EPS!AF$2,NoSettings!$C$1:$AH$1,0))</f>
        <v>34742100</v>
      </c>
      <c r="AG2395">
        <f>INDEX(NoSettings!$C$2:$AH$6843,MATCH(EPS!$F2395,NoSettings!$A$2:$A$6843,0),MATCH(EPS!AG$2,NoSettings!$C$1:$AH$1,0))</f>
        <v>34993000</v>
      </c>
      <c r="AH2395">
        <f>INDEX(NoSettings!$C$2:$AH$6843,MATCH(EPS!$F2395,NoSettings!$A$2:$A$6843,0),MATCH(EPS!AH$2,NoSettings!$C$1:$AH$1,0))</f>
        <v>35195800</v>
      </c>
      <c r="AI2395">
        <f>INDEX(NoSettings!$C$2:$AH$6843,MATCH(EPS!$F2395,NoSettings!$A$2:$A$6843,0),MATCH(EPS!AI$2,NoSettings!$C$1:$AH$1,0))</f>
        <v>34408300</v>
      </c>
      <c r="AJ2395">
        <f>INDEX(NoSettings!$C$2:$AH$6843,MATCH(EPS!$F2395,NoSettings!$A$2:$A$6843,0),MATCH(EPS!AJ$2,NoSettings!$C$1:$AH$1,0))</f>
        <v>33322200</v>
      </c>
      <c r="AK2395">
        <f>INDEX(NoSettings!$C$2:$AH$6843,MATCH(EPS!$F2395,NoSettings!$A$2:$A$6843,0),MATCH(EPS!AK$2,NoSettings!$C$1:$AH$1,0))</f>
        <v>325549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2365.58</v>
      </c>
      <c r="H2398">
        <f>INDEX(NoSettings!$C$2:$AH$6843,MATCH(EPS!$F2398,NoSettings!$A$2:$A$6843,0),MATCH(EPS!H$2,NoSettings!$C$1:$AH$1,0))</f>
        <v>5557.14</v>
      </c>
      <c r="I2398">
        <f>INDEX(NoSettings!$C$2:$AH$6843,MATCH(EPS!$F2398,NoSettings!$A$2:$A$6843,0),MATCH(EPS!I$2,NoSettings!$C$1:$AH$1,0))</f>
        <v>9356.2099999999991</v>
      </c>
      <c r="J2398">
        <f>INDEX(NoSettings!$C$2:$AH$6843,MATCH(EPS!$F2398,NoSettings!$A$2:$A$6843,0),MATCH(EPS!J$2,NoSettings!$C$1:$AH$1,0))</f>
        <v>14217.2</v>
      </c>
      <c r="K2398">
        <f>INDEX(NoSettings!$C$2:$AH$6843,MATCH(EPS!$F2398,NoSettings!$A$2:$A$6843,0),MATCH(EPS!K$2,NoSettings!$C$1:$AH$1,0))</f>
        <v>19802.7</v>
      </c>
      <c r="L2398">
        <f>INDEX(NoSettings!$C$2:$AH$6843,MATCH(EPS!$F2398,NoSettings!$A$2:$A$6843,0),MATCH(EPS!L$2,NoSettings!$C$1:$AH$1,0))</f>
        <v>25768.400000000001</v>
      </c>
      <c r="M2398">
        <f>INDEX(NoSettings!$C$2:$AH$6843,MATCH(EPS!$F2398,NoSettings!$A$2:$A$6843,0),MATCH(EPS!M$2,NoSettings!$C$1:$AH$1,0))</f>
        <v>33178.199999999997</v>
      </c>
      <c r="N2398">
        <f>INDEX(NoSettings!$C$2:$AH$6843,MATCH(EPS!$F2398,NoSettings!$A$2:$A$6843,0),MATCH(EPS!N$2,NoSettings!$C$1:$AH$1,0))</f>
        <v>41472</v>
      </c>
      <c r="O2398">
        <f>INDEX(NoSettings!$C$2:$AH$6843,MATCH(EPS!$F2398,NoSettings!$A$2:$A$6843,0),MATCH(EPS!O$2,NoSettings!$C$1:$AH$1,0))</f>
        <v>50044.3</v>
      </c>
      <c r="P2398">
        <f>INDEX(NoSettings!$C$2:$AH$6843,MATCH(EPS!$F2398,NoSettings!$A$2:$A$6843,0),MATCH(EPS!P$2,NoSettings!$C$1:$AH$1,0))</f>
        <v>58750.5</v>
      </c>
      <c r="Q2398">
        <f>INDEX(NoSettings!$C$2:$AH$6843,MATCH(EPS!$F2398,NoSettings!$A$2:$A$6843,0),MATCH(EPS!Q$2,NoSettings!$C$1:$AH$1,0))</f>
        <v>67621.5</v>
      </c>
      <c r="R2398">
        <f>INDEX(NoSettings!$C$2:$AH$6843,MATCH(EPS!$F2398,NoSettings!$A$2:$A$6843,0),MATCH(EPS!R$2,NoSettings!$C$1:$AH$1,0))</f>
        <v>75845.5</v>
      </c>
      <c r="S2398">
        <f>INDEX(NoSettings!$C$2:$AH$6843,MATCH(EPS!$F2398,NoSettings!$A$2:$A$6843,0),MATCH(EPS!S$2,NoSettings!$C$1:$AH$1,0))</f>
        <v>84153.600000000006</v>
      </c>
      <c r="T2398">
        <f>INDEX(NoSettings!$C$2:$AH$6843,MATCH(EPS!$F2398,NoSettings!$A$2:$A$6843,0),MATCH(EPS!T$2,NoSettings!$C$1:$AH$1,0))</f>
        <v>93312.9</v>
      </c>
      <c r="U2398">
        <f>INDEX(NoSettings!$C$2:$AH$6843,MATCH(EPS!$F2398,NoSettings!$A$2:$A$6843,0),MATCH(EPS!U$2,NoSettings!$C$1:$AH$1,0))</f>
        <v>102537</v>
      </c>
      <c r="V2398">
        <f>INDEX(NoSettings!$C$2:$AH$6843,MATCH(EPS!$F2398,NoSettings!$A$2:$A$6843,0),MATCH(EPS!V$2,NoSettings!$C$1:$AH$1,0))</f>
        <v>111814</v>
      </c>
      <c r="W2398">
        <f>INDEX(NoSettings!$C$2:$AH$6843,MATCH(EPS!$F2398,NoSettings!$A$2:$A$6843,0),MATCH(EPS!W$2,NoSettings!$C$1:$AH$1,0))</f>
        <v>121445</v>
      </c>
      <c r="X2398">
        <f>INDEX(NoSettings!$C$2:$AH$6843,MATCH(EPS!$F2398,NoSettings!$A$2:$A$6843,0),MATCH(EPS!X$2,NoSettings!$C$1:$AH$1,0))</f>
        <v>131039</v>
      </c>
      <c r="Y2398">
        <f>INDEX(NoSettings!$C$2:$AH$6843,MATCH(EPS!$F2398,NoSettings!$A$2:$A$6843,0),MATCH(EPS!Y$2,NoSettings!$C$1:$AH$1,0))</f>
        <v>140580</v>
      </c>
      <c r="Z2398">
        <f>INDEX(NoSettings!$C$2:$AH$6843,MATCH(EPS!$F2398,NoSettings!$A$2:$A$6843,0),MATCH(EPS!Z$2,NoSettings!$C$1:$AH$1,0))</f>
        <v>150057</v>
      </c>
      <c r="AA2398">
        <f>INDEX(NoSettings!$C$2:$AH$6843,MATCH(EPS!$F2398,NoSettings!$A$2:$A$6843,0),MATCH(EPS!AA$2,NoSettings!$C$1:$AH$1,0))</f>
        <v>160244</v>
      </c>
      <c r="AB2398">
        <f>INDEX(NoSettings!$C$2:$AH$6843,MATCH(EPS!$F2398,NoSettings!$A$2:$A$6843,0),MATCH(EPS!AB$2,NoSettings!$C$1:$AH$1,0))</f>
        <v>170307</v>
      </c>
      <c r="AC2398">
        <f>INDEX(NoSettings!$C$2:$AH$6843,MATCH(EPS!$F2398,NoSettings!$A$2:$A$6843,0),MATCH(EPS!AC$2,NoSettings!$C$1:$AH$1,0))</f>
        <v>180294</v>
      </c>
      <c r="AD2398">
        <f>INDEX(NoSettings!$C$2:$AH$6843,MATCH(EPS!$F2398,NoSettings!$A$2:$A$6843,0),MATCH(EPS!AD$2,NoSettings!$C$1:$AH$1,0))</f>
        <v>190174</v>
      </c>
      <c r="AE2398">
        <f>INDEX(NoSettings!$C$2:$AH$6843,MATCH(EPS!$F2398,NoSettings!$A$2:$A$6843,0),MATCH(EPS!AE$2,NoSettings!$C$1:$AH$1,0))</f>
        <v>199933</v>
      </c>
      <c r="AF2398">
        <f>INDEX(NoSettings!$C$2:$AH$6843,MATCH(EPS!$F2398,NoSettings!$A$2:$A$6843,0),MATCH(EPS!AF$2,NoSettings!$C$1:$AH$1,0))</f>
        <v>210354</v>
      </c>
      <c r="AG2398">
        <f>INDEX(NoSettings!$C$2:$AH$6843,MATCH(EPS!$F2398,NoSettings!$A$2:$A$6843,0),MATCH(EPS!AG$2,NoSettings!$C$1:$AH$1,0))</f>
        <v>220587</v>
      </c>
      <c r="AH2398">
        <f>INDEX(NoSettings!$C$2:$AH$6843,MATCH(EPS!$F2398,NoSettings!$A$2:$A$6843,0),MATCH(EPS!AH$2,NoSettings!$C$1:$AH$1,0))</f>
        <v>230681</v>
      </c>
      <c r="AI2398">
        <f>INDEX(NoSettings!$C$2:$AH$6843,MATCH(EPS!$F2398,NoSettings!$A$2:$A$6843,0),MATCH(EPS!AI$2,NoSettings!$C$1:$AH$1,0))</f>
        <v>237136</v>
      </c>
      <c r="AJ2398">
        <f>INDEX(NoSettings!$C$2:$AH$6843,MATCH(EPS!$F2398,NoSettings!$A$2:$A$6843,0),MATCH(EPS!AJ$2,NoSettings!$C$1:$AH$1,0))</f>
        <v>244489</v>
      </c>
      <c r="AK2398">
        <f>INDEX(NoSettings!$C$2:$AH$6843,MATCH(EPS!$F2398,NoSettings!$A$2:$A$6843,0),MATCH(EPS!AK$2,NoSettings!$C$1:$AH$1,0))</f>
        <v>253866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0</v>
      </c>
      <c r="H2401">
        <f>INDEX(NoSettings!$C$2:$AH$6843,MATCH(EPS!$F2401,NoSettings!$A$2:$A$6843,0),MATCH(EPS!H$2,NoSettings!$C$1:$AH$1,0))</f>
        <v>0</v>
      </c>
      <c r="I2401">
        <f>INDEX(NoSettings!$C$2:$AH$6843,MATCH(EPS!$F2401,NoSettings!$A$2:$A$6843,0),MATCH(EPS!I$2,NoSettings!$C$1:$AH$1,0))</f>
        <v>0</v>
      </c>
      <c r="J2401">
        <f>INDEX(NoSettings!$C$2:$AH$6843,MATCH(EPS!$F2401,NoSettings!$A$2:$A$6843,0),MATCH(EPS!J$2,NoSettings!$C$1:$AH$1,0))</f>
        <v>0</v>
      </c>
      <c r="K2401">
        <f>INDEX(NoSettings!$C$2:$AH$6843,MATCH(EPS!$F2401,NoSettings!$A$2:$A$6843,0),MATCH(EPS!K$2,NoSettings!$C$1:$AH$1,0))</f>
        <v>0</v>
      </c>
      <c r="L2401">
        <f>INDEX(NoSettings!$C$2:$AH$6843,MATCH(EPS!$F2401,NoSettings!$A$2:$A$6843,0),MATCH(EPS!L$2,NoSettings!$C$1:$AH$1,0))</f>
        <v>0</v>
      </c>
      <c r="M2401">
        <f>INDEX(NoSettings!$C$2:$AH$6843,MATCH(EPS!$F2401,NoSettings!$A$2:$A$6843,0),MATCH(EPS!M$2,NoSettings!$C$1:$AH$1,0))</f>
        <v>0</v>
      </c>
      <c r="N2401">
        <f>INDEX(NoSettings!$C$2:$AH$6843,MATCH(EPS!$F2401,NoSettings!$A$2:$A$6843,0),MATCH(EPS!N$2,NoSettings!$C$1:$AH$1,0))</f>
        <v>0</v>
      </c>
      <c r="O2401">
        <f>INDEX(NoSettings!$C$2:$AH$6843,MATCH(EPS!$F2401,NoSettings!$A$2:$A$6843,0),MATCH(EPS!O$2,NoSettings!$C$1:$AH$1,0))</f>
        <v>0</v>
      </c>
      <c r="P2401">
        <f>INDEX(NoSettings!$C$2:$AH$6843,MATCH(EPS!$F2401,NoSettings!$A$2:$A$6843,0),MATCH(EPS!P$2,NoSettings!$C$1:$AH$1,0))</f>
        <v>0</v>
      </c>
      <c r="Q2401">
        <f>INDEX(NoSettings!$C$2:$AH$6843,MATCH(EPS!$F2401,NoSettings!$A$2:$A$6843,0),MATCH(EPS!Q$2,NoSettings!$C$1:$AH$1,0))</f>
        <v>0</v>
      </c>
      <c r="R2401">
        <f>INDEX(NoSettings!$C$2:$AH$6843,MATCH(EPS!$F2401,NoSettings!$A$2:$A$6843,0),MATCH(EPS!R$2,NoSettings!$C$1:$AH$1,0))</f>
        <v>0</v>
      </c>
      <c r="S2401">
        <f>INDEX(NoSettings!$C$2:$AH$6843,MATCH(EPS!$F2401,NoSettings!$A$2:$A$6843,0),MATCH(EPS!S$2,NoSettings!$C$1:$AH$1,0))</f>
        <v>0</v>
      </c>
      <c r="T2401">
        <f>INDEX(NoSettings!$C$2:$AH$6843,MATCH(EPS!$F2401,NoSettings!$A$2:$A$6843,0),MATCH(EPS!T$2,NoSettings!$C$1:$AH$1,0))</f>
        <v>0</v>
      </c>
      <c r="U2401">
        <f>INDEX(NoSettings!$C$2:$AH$6843,MATCH(EPS!$F2401,NoSettings!$A$2:$A$6843,0),MATCH(EPS!U$2,NoSettings!$C$1:$AH$1,0))</f>
        <v>0</v>
      </c>
      <c r="V2401">
        <f>INDEX(NoSettings!$C$2:$AH$6843,MATCH(EPS!$F2401,NoSettings!$A$2:$A$6843,0),MATCH(EPS!V$2,NoSettings!$C$1:$AH$1,0))</f>
        <v>0</v>
      </c>
      <c r="W2401">
        <f>INDEX(NoSettings!$C$2:$AH$6843,MATCH(EPS!$F2401,NoSettings!$A$2:$A$6843,0),MATCH(EPS!W$2,NoSettings!$C$1:$AH$1,0))</f>
        <v>0</v>
      </c>
      <c r="X2401">
        <f>INDEX(NoSettings!$C$2:$AH$6843,MATCH(EPS!$F2401,NoSettings!$A$2:$A$6843,0),MATCH(EPS!X$2,NoSettings!$C$1:$AH$1,0))</f>
        <v>0</v>
      </c>
      <c r="Y2401">
        <f>INDEX(NoSettings!$C$2:$AH$6843,MATCH(EPS!$F2401,NoSettings!$A$2:$A$6843,0),MATCH(EPS!Y$2,NoSettings!$C$1:$AH$1,0))</f>
        <v>0</v>
      </c>
      <c r="Z2401">
        <f>INDEX(NoSettings!$C$2:$AH$6843,MATCH(EPS!$F2401,NoSettings!$A$2:$A$6843,0),MATCH(EPS!Z$2,NoSettings!$C$1:$AH$1,0))</f>
        <v>0</v>
      </c>
      <c r="AA2401">
        <f>INDEX(NoSettings!$C$2:$AH$6843,MATCH(EPS!$F2401,NoSettings!$A$2:$A$6843,0),MATCH(EPS!AA$2,NoSettings!$C$1:$AH$1,0))</f>
        <v>0</v>
      </c>
      <c r="AB2401">
        <f>INDEX(NoSettings!$C$2:$AH$6843,MATCH(EPS!$F2401,NoSettings!$A$2:$A$6843,0),MATCH(EPS!AB$2,NoSettings!$C$1:$AH$1,0))</f>
        <v>0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2223690</v>
      </c>
      <c r="H2402">
        <f>INDEX(NoSettings!$C$2:$AH$6843,MATCH(EPS!$F2402,NoSettings!$A$2:$A$6843,0),MATCH(EPS!H$2,NoSettings!$C$1:$AH$1,0))</f>
        <v>2457390</v>
      </c>
      <c r="I2402">
        <f>INDEX(NoSettings!$C$2:$AH$6843,MATCH(EPS!$F2402,NoSettings!$A$2:$A$6843,0),MATCH(EPS!I$2,NoSettings!$C$1:$AH$1,0))</f>
        <v>2330340</v>
      </c>
      <c r="J2402">
        <f>INDEX(NoSettings!$C$2:$AH$6843,MATCH(EPS!$F2402,NoSettings!$A$2:$A$6843,0),MATCH(EPS!J$2,NoSettings!$C$1:$AH$1,0))</f>
        <v>2210890</v>
      </c>
      <c r="K2402">
        <f>INDEX(NoSettings!$C$2:$AH$6843,MATCH(EPS!$F2402,NoSettings!$A$2:$A$6843,0),MATCH(EPS!K$2,NoSettings!$C$1:$AH$1,0))</f>
        <v>2085240</v>
      </c>
      <c r="L2402">
        <f>INDEX(NoSettings!$C$2:$AH$6843,MATCH(EPS!$F2402,NoSettings!$A$2:$A$6843,0),MATCH(EPS!L$2,NoSettings!$C$1:$AH$1,0))</f>
        <v>1951930</v>
      </c>
      <c r="M2402">
        <f>INDEX(NoSettings!$C$2:$AH$6843,MATCH(EPS!$F2402,NoSettings!$A$2:$A$6843,0),MATCH(EPS!M$2,NoSettings!$C$1:$AH$1,0))</f>
        <v>1828800</v>
      </c>
      <c r="N2402">
        <f>INDEX(NoSettings!$C$2:$AH$6843,MATCH(EPS!$F2402,NoSettings!$A$2:$A$6843,0),MATCH(EPS!N$2,NoSettings!$C$1:$AH$1,0))</f>
        <v>1705730</v>
      </c>
      <c r="O2402">
        <f>INDEX(NoSettings!$C$2:$AH$6843,MATCH(EPS!$F2402,NoSettings!$A$2:$A$6843,0),MATCH(EPS!O$2,NoSettings!$C$1:$AH$1,0))</f>
        <v>1580520</v>
      </c>
      <c r="P2402">
        <f>INDEX(NoSettings!$C$2:$AH$6843,MATCH(EPS!$F2402,NoSettings!$A$2:$A$6843,0),MATCH(EPS!P$2,NoSettings!$C$1:$AH$1,0))</f>
        <v>1454230</v>
      </c>
      <c r="Q2402">
        <f>INDEX(NoSettings!$C$2:$AH$6843,MATCH(EPS!$F2402,NoSettings!$A$2:$A$6843,0),MATCH(EPS!Q$2,NoSettings!$C$1:$AH$1,0))</f>
        <v>1327550</v>
      </c>
      <c r="R2402">
        <f>INDEX(NoSettings!$C$2:$AH$6843,MATCH(EPS!$F2402,NoSettings!$A$2:$A$6843,0),MATCH(EPS!R$2,NoSettings!$C$1:$AH$1,0))</f>
        <v>1201290</v>
      </c>
      <c r="S2402">
        <f>INDEX(NoSettings!$C$2:$AH$6843,MATCH(EPS!$F2402,NoSettings!$A$2:$A$6843,0),MATCH(EPS!S$2,NoSettings!$C$1:$AH$1,0))</f>
        <v>1075370</v>
      </c>
      <c r="T2402">
        <f>INDEX(NoSettings!$C$2:$AH$6843,MATCH(EPS!$F2402,NoSettings!$A$2:$A$6843,0),MATCH(EPS!T$2,NoSettings!$C$1:$AH$1,0))</f>
        <v>949768</v>
      </c>
      <c r="U2402">
        <f>INDEX(NoSettings!$C$2:$AH$6843,MATCH(EPS!$F2402,NoSettings!$A$2:$A$6843,0),MATCH(EPS!U$2,NoSettings!$C$1:$AH$1,0))</f>
        <v>824933</v>
      </c>
      <c r="V2402">
        <f>INDEX(NoSettings!$C$2:$AH$6843,MATCH(EPS!$F2402,NoSettings!$A$2:$A$6843,0),MATCH(EPS!V$2,NoSettings!$C$1:$AH$1,0))</f>
        <v>701472</v>
      </c>
      <c r="W2402">
        <f>INDEX(NoSettings!$C$2:$AH$6843,MATCH(EPS!$F2402,NoSettings!$A$2:$A$6843,0),MATCH(EPS!W$2,NoSettings!$C$1:$AH$1,0))</f>
        <v>579289</v>
      </c>
      <c r="X2402">
        <f>INDEX(NoSettings!$C$2:$AH$6843,MATCH(EPS!$F2402,NoSettings!$A$2:$A$6843,0),MATCH(EPS!X$2,NoSettings!$C$1:$AH$1,0))</f>
        <v>459566</v>
      </c>
      <c r="Y2402">
        <f>INDEX(NoSettings!$C$2:$AH$6843,MATCH(EPS!$F2402,NoSettings!$A$2:$A$6843,0),MATCH(EPS!Y$2,NoSettings!$C$1:$AH$1,0))</f>
        <v>343395</v>
      </c>
      <c r="Z2402">
        <f>INDEX(NoSettings!$C$2:$AH$6843,MATCH(EPS!$F2402,NoSettings!$A$2:$A$6843,0),MATCH(EPS!Z$2,NoSettings!$C$1:$AH$1,0))</f>
        <v>233042</v>
      </c>
      <c r="AA2402">
        <f>INDEX(NoSettings!$C$2:$AH$6843,MATCH(EPS!$F2402,NoSettings!$A$2:$A$6843,0),MATCH(EPS!AA$2,NoSettings!$C$1:$AH$1,0))</f>
        <v>132214</v>
      </c>
      <c r="AB2402">
        <f>INDEX(NoSettings!$C$2:$AH$6843,MATCH(EPS!$F2402,NoSettings!$A$2:$A$6843,0),MATCH(EPS!AB$2,NoSettings!$C$1:$AH$1,0))</f>
        <v>48532.4</v>
      </c>
      <c r="AC2402">
        <f>INDEX(NoSettings!$C$2:$AH$6843,MATCH(EPS!$F2402,NoSettings!$A$2:$A$6843,0),MATCH(EPS!AC$2,NoSettings!$C$1:$AH$1,0))</f>
        <v>1264.6500000000001</v>
      </c>
      <c r="AD2402">
        <f>INDEX(NoSettings!$C$2:$AH$6843,MATCH(EPS!$F2402,NoSettings!$A$2:$A$6843,0),MATCH(EPS!AD$2,NoSettings!$C$1:$AH$1,0))</f>
        <v>746.37900000000002</v>
      </c>
      <c r="AE2402">
        <f>INDEX(NoSettings!$C$2:$AH$6843,MATCH(EPS!$F2402,NoSettings!$A$2:$A$6843,0),MATCH(EPS!AE$2,NoSettings!$C$1:$AH$1,0))</f>
        <v>393.34500000000003</v>
      </c>
      <c r="AF2402">
        <f>INDEX(NoSettings!$C$2:$AH$6843,MATCH(EPS!$F2402,NoSettings!$A$2:$A$6843,0),MATCH(EPS!AF$2,NoSettings!$C$1:$AH$1,0))</f>
        <v>193.39699999999999</v>
      </c>
      <c r="AG2402">
        <f>INDEX(NoSettings!$C$2:$AH$6843,MATCH(EPS!$F2402,NoSettings!$A$2:$A$6843,0),MATCH(EPS!AG$2,NoSettings!$C$1:$AH$1,0))</f>
        <v>76.593400000000003</v>
      </c>
      <c r="AH2402">
        <f>INDEX(NoSettings!$C$2:$AH$6843,MATCH(EPS!$F2402,NoSettings!$A$2:$A$6843,0),MATCH(EPS!AH$2,NoSettings!$C$1:$AH$1,0))</f>
        <v>27.803599999999999</v>
      </c>
      <c r="AI2402">
        <f>INDEX(NoSettings!$C$2:$AH$6843,MATCH(EPS!$F2402,NoSettings!$A$2:$A$6843,0),MATCH(EPS!AI$2,NoSettings!$C$1:$AH$1,0))</f>
        <v>6.9880899999999997</v>
      </c>
      <c r="AJ2402">
        <f>INDEX(NoSettings!$C$2:$AH$6843,MATCH(EPS!$F2402,NoSettings!$A$2:$A$6843,0),MATCH(EPS!AJ$2,NoSettings!$C$1:$AH$1,0))</f>
        <v>0.77929000000000004</v>
      </c>
      <c r="AK2402">
        <f>INDEX(NoSettings!$C$2:$AH$6843,MATCH(EPS!$F2402,NoSettings!$A$2:$A$6843,0),MATCH(EPS!AK$2,NoSettings!$C$1:$AH$1,0))</f>
        <v>0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1873530</v>
      </c>
      <c r="H2403">
        <f>INDEX(NoSettings!$C$2:$AH$6843,MATCH(EPS!$F2403,NoSettings!$A$2:$A$6843,0),MATCH(EPS!H$2,NoSettings!$C$1:$AH$1,0))</f>
        <v>2035660</v>
      </c>
      <c r="I2403">
        <f>INDEX(NoSettings!$C$2:$AH$6843,MATCH(EPS!$F2403,NoSettings!$A$2:$A$6843,0),MATCH(EPS!I$2,NoSettings!$C$1:$AH$1,0))</f>
        <v>1897380</v>
      </c>
      <c r="J2403">
        <f>INDEX(NoSettings!$C$2:$AH$6843,MATCH(EPS!$F2403,NoSettings!$A$2:$A$6843,0),MATCH(EPS!J$2,NoSettings!$C$1:$AH$1,0))</f>
        <v>1767460</v>
      </c>
      <c r="K2403">
        <f>INDEX(NoSettings!$C$2:$AH$6843,MATCH(EPS!$F2403,NoSettings!$A$2:$A$6843,0),MATCH(EPS!K$2,NoSettings!$C$1:$AH$1,0))</f>
        <v>1635310</v>
      </c>
      <c r="L2403">
        <f>INDEX(NoSettings!$C$2:$AH$6843,MATCH(EPS!$F2403,NoSettings!$A$2:$A$6843,0),MATCH(EPS!L$2,NoSettings!$C$1:$AH$1,0))</f>
        <v>1501340</v>
      </c>
      <c r="M2403">
        <f>INDEX(NoSettings!$C$2:$AH$6843,MATCH(EPS!$F2403,NoSettings!$A$2:$A$6843,0),MATCH(EPS!M$2,NoSettings!$C$1:$AH$1,0))</f>
        <v>1378500</v>
      </c>
      <c r="N2403">
        <f>INDEX(NoSettings!$C$2:$AH$6843,MATCH(EPS!$F2403,NoSettings!$A$2:$A$6843,0),MATCH(EPS!N$2,NoSettings!$C$1:$AH$1,0))</f>
        <v>1259220</v>
      </c>
      <c r="O2403">
        <f>INDEX(NoSettings!$C$2:$AH$6843,MATCH(EPS!$F2403,NoSettings!$A$2:$A$6843,0),MATCH(EPS!O$2,NoSettings!$C$1:$AH$1,0))</f>
        <v>1142180</v>
      </c>
      <c r="P2403">
        <f>INDEX(NoSettings!$C$2:$AH$6843,MATCH(EPS!$F2403,NoSettings!$A$2:$A$6843,0),MATCH(EPS!P$2,NoSettings!$C$1:$AH$1,0))</f>
        <v>1027580</v>
      </c>
      <c r="Q2403">
        <f>INDEX(NoSettings!$C$2:$AH$6843,MATCH(EPS!$F2403,NoSettings!$A$2:$A$6843,0),MATCH(EPS!Q$2,NoSettings!$C$1:$AH$1,0))</f>
        <v>917013</v>
      </c>
      <c r="R2403">
        <f>INDEX(NoSettings!$C$2:$AH$6843,MATCH(EPS!$F2403,NoSettings!$A$2:$A$6843,0),MATCH(EPS!R$2,NoSettings!$C$1:$AH$1,0))</f>
        <v>837790</v>
      </c>
      <c r="S2403">
        <f>INDEX(NoSettings!$C$2:$AH$6843,MATCH(EPS!$F2403,NoSettings!$A$2:$A$6843,0),MATCH(EPS!S$2,NoSettings!$C$1:$AH$1,0))</f>
        <v>758600</v>
      </c>
      <c r="T2403">
        <f>INDEX(NoSettings!$C$2:$AH$6843,MATCH(EPS!$F2403,NoSettings!$A$2:$A$6843,0),MATCH(EPS!T$2,NoSettings!$C$1:$AH$1,0))</f>
        <v>679490</v>
      </c>
      <c r="U2403">
        <f>INDEX(NoSettings!$C$2:$AH$6843,MATCH(EPS!$F2403,NoSettings!$A$2:$A$6843,0),MATCH(EPS!U$2,NoSettings!$C$1:$AH$1,0))</f>
        <v>600632</v>
      </c>
      <c r="V2403">
        <f>INDEX(NoSettings!$C$2:$AH$6843,MATCH(EPS!$F2403,NoSettings!$A$2:$A$6843,0),MATCH(EPS!V$2,NoSettings!$C$1:$AH$1,0))</f>
        <v>522499</v>
      </c>
      <c r="W2403">
        <f>INDEX(NoSettings!$C$2:$AH$6843,MATCH(EPS!$F2403,NoSettings!$A$2:$A$6843,0),MATCH(EPS!W$2,NoSettings!$C$1:$AH$1,0))</f>
        <v>444969</v>
      </c>
      <c r="X2403">
        <f>INDEX(NoSettings!$C$2:$AH$6843,MATCH(EPS!$F2403,NoSettings!$A$2:$A$6843,0),MATCH(EPS!X$2,NoSettings!$C$1:$AH$1,0))</f>
        <v>368593</v>
      </c>
      <c r="Y2403">
        <f>INDEX(NoSettings!$C$2:$AH$6843,MATCH(EPS!$F2403,NoSettings!$A$2:$A$6843,0),MATCH(EPS!Y$2,NoSettings!$C$1:$AH$1,0))</f>
        <v>293944</v>
      </c>
      <c r="Z2403">
        <f>INDEX(NoSettings!$C$2:$AH$6843,MATCH(EPS!$F2403,NoSettings!$A$2:$A$6843,0),MATCH(EPS!Z$2,NoSettings!$C$1:$AH$1,0))</f>
        <v>222067</v>
      </c>
      <c r="AA2403">
        <f>INDEX(NoSettings!$C$2:$AH$6843,MATCH(EPS!$F2403,NoSettings!$A$2:$A$6843,0),MATCH(EPS!AA$2,NoSettings!$C$1:$AH$1,0))</f>
        <v>154369</v>
      </c>
      <c r="AB2403">
        <f>INDEX(NoSettings!$C$2:$AH$6843,MATCH(EPS!$F2403,NoSettings!$A$2:$A$6843,0),MATCH(EPS!AB$2,NoSettings!$C$1:$AH$1,0))</f>
        <v>93400.8</v>
      </c>
      <c r="AC2403">
        <f>INDEX(NoSettings!$C$2:$AH$6843,MATCH(EPS!$F2403,NoSettings!$A$2:$A$6843,0),MATCH(EPS!AC$2,NoSettings!$C$1:$AH$1,0))</f>
        <v>44430</v>
      </c>
      <c r="AD2403">
        <f>INDEX(NoSettings!$C$2:$AH$6843,MATCH(EPS!$F2403,NoSettings!$A$2:$A$6843,0),MATCH(EPS!AD$2,NoSettings!$C$1:$AH$1,0))</f>
        <v>36744.6</v>
      </c>
      <c r="AE2403">
        <f>INDEX(NoSettings!$C$2:$AH$6843,MATCH(EPS!$F2403,NoSettings!$A$2:$A$6843,0),MATCH(EPS!AE$2,NoSettings!$C$1:$AH$1,0))</f>
        <v>29169.4</v>
      </c>
      <c r="AF2403">
        <f>INDEX(NoSettings!$C$2:$AH$6843,MATCH(EPS!$F2403,NoSettings!$A$2:$A$6843,0),MATCH(EPS!AF$2,NoSettings!$C$1:$AH$1,0))</f>
        <v>23098.2</v>
      </c>
      <c r="AG2403">
        <f>INDEX(NoSettings!$C$2:$AH$6843,MATCH(EPS!$F2403,NoSettings!$A$2:$A$6843,0),MATCH(EPS!AG$2,NoSettings!$C$1:$AH$1,0))</f>
        <v>18657.2</v>
      </c>
      <c r="AH2403">
        <f>INDEX(NoSettings!$C$2:$AH$6843,MATCH(EPS!$F2403,NoSettings!$A$2:$A$6843,0),MATCH(EPS!AH$2,NoSettings!$C$1:$AH$1,0))</f>
        <v>15318.1</v>
      </c>
      <c r="AI2403">
        <f>INDEX(NoSettings!$C$2:$AH$6843,MATCH(EPS!$F2403,NoSettings!$A$2:$A$6843,0),MATCH(EPS!AI$2,NoSettings!$C$1:$AH$1,0))</f>
        <v>12451.8</v>
      </c>
      <c r="AJ2403">
        <f>INDEX(NoSettings!$C$2:$AH$6843,MATCH(EPS!$F2403,NoSettings!$A$2:$A$6843,0),MATCH(EPS!AJ$2,NoSettings!$C$1:$AH$1,0))</f>
        <v>10249.1</v>
      </c>
      <c r="AK2403">
        <f>INDEX(NoSettings!$C$2:$AH$6843,MATCH(EPS!$F2403,NoSettings!$A$2:$A$6843,0),MATCH(EPS!AK$2,NoSettings!$C$1:$AH$1,0))</f>
        <v>8465.52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86993.8</v>
      </c>
      <c r="H2404">
        <f>INDEX(NoSettings!$C$2:$AH$6843,MATCH(EPS!$F2404,NoSettings!$A$2:$A$6843,0),MATCH(EPS!H$2,NoSettings!$C$1:$AH$1,0))</f>
        <v>96426.3</v>
      </c>
      <c r="I2404">
        <f>INDEX(NoSettings!$C$2:$AH$6843,MATCH(EPS!$F2404,NoSettings!$A$2:$A$6843,0),MATCH(EPS!I$2,NoSettings!$C$1:$AH$1,0))</f>
        <v>91733</v>
      </c>
      <c r="J2404">
        <f>INDEX(NoSettings!$C$2:$AH$6843,MATCH(EPS!$F2404,NoSettings!$A$2:$A$6843,0),MATCH(EPS!J$2,NoSettings!$C$1:$AH$1,0))</f>
        <v>87274.3</v>
      </c>
      <c r="K2404">
        <f>INDEX(NoSettings!$C$2:$AH$6843,MATCH(EPS!$F2404,NoSettings!$A$2:$A$6843,0),MATCH(EPS!K$2,NoSettings!$C$1:$AH$1,0))</f>
        <v>82521.7</v>
      </c>
      <c r="L2404">
        <f>INDEX(NoSettings!$C$2:$AH$6843,MATCH(EPS!$F2404,NoSettings!$A$2:$A$6843,0),MATCH(EPS!L$2,NoSettings!$C$1:$AH$1,0))</f>
        <v>77463.3</v>
      </c>
      <c r="M2404">
        <f>INDEX(NoSettings!$C$2:$AH$6843,MATCH(EPS!$F2404,NoSettings!$A$2:$A$6843,0),MATCH(EPS!M$2,NoSettings!$C$1:$AH$1,0))</f>
        <v>72787.600000000006</v>
      </c>
      <c r="N2404">
        <f>INDEX(NoSettings!$C$2:$AH$6843,MATCH(EPS!$F2404,NoSettings!$A$2:$A$6843,0),MATCH(EPS!N$2,NoSettings!$C$1:$AH$1,0))</f>
        <v>68086.2</v>
      </c>
      <c r="O2404">
        <f>INDEX(NoSettings!$C$2:$AH$6843,MATCH(EPS!$F2404,NoSettings!$A$2:$A$6843,0),MATCH(EPS!O$2,NoSettings!$C$1:$AH$1,0))</f>
        <v>63251.3</v>
      </c>
      <c r="P2404">
        <f>INDEX(NoSettings!$C$2:$AH$6843,MATCH(EPS!$F2404,NoSettings!$A$2:$A$6843,0),MATCH(EPS!P$2,NoSettings!$C$1:$AH$1,0))</f>
        <v>58338.5</v>
      </c>
      <c r="Q2404">
        <f>INDEX(NoSettings!$C$2:$AH$6843,MATCH(EPS!$F2404,NoSettings!$A$2:$A$6843,0),MATCH(EPS!Q$2,NoSettings!$C$1:$AH$1,0))</f>
        <v>53372.7</v>
      </c>
      <c r="R2404">
        <f>INDEX(NoSettings!$C$2:$AH$6843,MATCH(EPS!$F2404,NoSettings!$A$2:$A$6843,0),MATCH(EPS!R$2,NoSettings!$C$1:$AH$1,0))</f>
        <v>48296.5</v>
      </c>
      <c r="S2404">
        <f>INDEX(NoSettings!$C$2:$AH$6843,MATCH(EPS!$F2404,NoSettings!$A$2:$A$6843,0),MATCH(EPS!S$2,NoSettings!$C$1:$AH$1,0))</f>
        <v>43234.2</v>
      </c>
      <c r="T2404">
        <f>INDEX(NoSettings!$C$2:$AH$6843,MATCH(EPS!$F2404,NoSettings!$A$2:$A$6843,0),MATCH(EPS!T$2,NoSettings!$C$1:$AH$1,0))</f>
        <v>38184.400000000001</v>
      </c>
      <c r="U2404">
        <f>INDEX(NoSettings!$C$2:$AH$6843,MATCH(EPS!$F2404,NoSettings!$A$2:$A$6843,0),MATCH(EPS!U$2,NoSettings!$C$1:$AH$1,0))</f>
        <v>33165.599999999999</v>
      </c>
      <c r="V2404">
        <f>INDEX(NoSettings!$C$2:$AH$6843,MATCH(EPS!$F2404,NoSettings!$A$2:$A$6843,0),MATCH(EPS!V$2,NoSettings!$C$1:$AH$1,0))</f>
        <v>28201.9</v>
      </c>
      <c r="W2404">
        <f>INDEX(NoSettings!$C$2:$AH$6843,MATCH(EPS!$F2404,NoSettings!$A$2:$A$6843,0),MATCH(EPS!W$2,NoSettings!$C$1:$AH$1,0))</f>
        <v>23289.7</v>
      </c>
      <c r="X2404">
        <f>INDEX(NoSettings!$C$2:$AH$6843,MATCH(EPS!$F2404,NoSettings!$A$2:$A$6843,0),MATCH(EPS!X$2,NoSettings!$C$1:$AH$1,0))</f>
        <v>18476.400000000001</v>
      </c>
      <c r="Y2404">
        <f>INDEX(NoSettings!$C$2:$AH$6843,MATCH(EPS!$F2404,NoSettings!$A$2:$A$6843,0),MATCH(EPS!Y$2,NoSettings!$C$1:$AH$1,0))</f>
        <v>13805.8</v>
      </c>
      <c r="Z2404">
        <f>INDEX(NoSettings!$C$2:$AH$6843,MATCH(EPS!$F2404,NoSettings!$A$2:$A$6843,0),MATCH(EPS!Z$2,NoSettings!$C$1:$AH$1,0))</f>
        <v>9369.2099999999991</v>
      </c>
      <c r="AA2404">
        <f>INDEX(NoSettings!$C$2:$AH$6843,MATCH(EPS!$F2404,NoSettings!$A$2:$A$6843,0),MATCH(EPS!AA$2,NoSettings!$C$1:$AH$1,0))</f>
        <v>5315.52</v>
      </c>
      <c r="AB2404">
        <f>INDEX(NoSettings!$C$2:$AH$6843,MATCH(EPS!$F2404,NoSettings!$A$2:$A$6843,0),MATCH(EPS!AB$2,NoSettings!$C$1:$AH$1,0))</f>
        <v>1951.19</v>
      </c>
      <c r="AC2404">
        <f>INDEX(NoSettings!$C$2:$AH$6843,MATCH(EPS!$F2404,NoSettings!$A$2:$A$6843,0),MATCH(EPS!AC$2,NoSettings!$C$1:$AH$1,0))</f>
        <v>50.843899999999998</v>
      </c>
      <c r="AD2404">
        <f>INDEX(NoSettings!$C$2:$AH$6843,MATCH(EPS!$F2404,NoSettings!$A$2:$A$6843,0),MATCH(EPS!AD$2,NoSettings!$C$1:$AH$1,0))</f>
        <v>30.007400000000001</v>
      </c>
      <c r="AE2404">
        <f>INDEX(NoSettings!$C$2:$AH$6843,MATCH(EPS!$F2404,NoSettings!$A$2:$A$6843,0),MATCH(EPS!AE$2,NoSettings!$C$1:$AH$1,0))</f>
        <v>15.814</v>
      </c>
      <c r="AF2404">
        <f>INDEX(NoSettings!$C$2:$AH$6843,MATCH(EPS!$F2404,NoSettings!$A$2:$A$6843,0),MATCH(EPS!AF$2,NoSettings!$C$1:$AH$1,0))</f>
        <v>7.7753399999999999</v>
      </c>
      <c r="AG2404">
        <f>INDEX(NoSettings!$C$2:$AH$6843,MATCH(EPS!$F2404,NoSettings!$A$2:$A$6843,0),MATCH(EPS!AG$2,NoSettings!$C$1:$AH$1,0))</f>
        <v>3.0793599999999999</v>
      </c>
      <c r="AH2404">
        <f>INDEX(NoSettings!$C$2:$AH$6843,MATCH(EPS!$F2404,NoSettings!$A$2:$A$6843,0),MATCH(EPS!AH$2,NoSettings!$C$1:$AH$1,0))</f>
        <v>1.11781</v>
      </c>
      <c r="AI2404">
        <f>INDEX(NoSettings!$C$2:$AH$6843,MATCH(EPS!$F2404,NoSettings!$A$2:$A$6843,0),MATCH(EPS!AI$2,NoSettings!$C$1:$AH$1,0))</f>
        <v>0.280949</v>
      </c>
      <c r="AJ2404">
        <f>INDEX(NoSettings!$C$2:$AH$6843,MATCH(EPS!$F2404,NoSettings!$A$2:$A$6843,0),MATCH(EPS!AJ$2,NoSettings!$C$1:$AH$1,0))</f>
        <v>3.1330499999999997E-2</v>
      </c>
      <c r="AK2404">
        <f>INDEX(NoSettings!$C$2:$AH$6843,MATCH(EPS!$F2404,NoSettings!$A$2:$A$6843,0),MATCH(EPS!AK$2,NoSettings!$C$1:$AH$1,0))</f>
        <v>0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460262</v>
      </c>
      <c r="H2405">
        <f>INDEX(NoSettings!$C$2:$AH$6843,MATCH(EPS!$F2405,NoSettings!$A$2:$A$6843,0),MATCH(EPS!H$2,NoSettings!$C$1:$AH$1,0))</f>
        <v>562067</v>
      </c>
      <c r="I2405">
        <f>INDEX(NoSettings!$C$2:$AH$6843,MATCH(EPS!$F2405,NoSettings!$A$2:$A$6843,0),MATCH(EPS!I$2,NoSettings!$C$1:$AH$1,0))</f>
        <v>584553</v>
      </c>
      <c r="J2405">
        <f>INDEX(NoSettings!$C$2:$AH$6843,MATCH(EPS!$F2405,NoSettings!$A$2:$A$6843,0),MATCH(EPS!J$2,NoSettings!$C$1:$AH$1,0))</f>
        <v>603948</v>
      </c>
      <c r="K2405">
        <f>INDEX(NoSettings!$C$2:$AH$6843,MATCH(EPS!$F2405,NoSettings!$A$2:$A$6843,0),MATCH(EPS!K$2,NoSettings!$C$1:$AH$1,0))</f>
        <v>616679</v>
      </c>
      <c r="L2405">
        <f>INDEX(NoSettings!$C$2:$AH$6843,MATCH(EPS!$F2405,NoSettings!$A$2:$A$6843,0),MATCH(EPS!L$2,NoSettings!$C$1:$AH$1,0))</f>
        <v>622193</v>
      </c>
      <c r="M2405">
        <f>INDEX(NoSettings!$C$2:$AH$6843,MATCH(EPS!$F2405,NoSettings!$A$2:$A$6843,0),MATCH(EPS!M$2,NoSettings!$C$1:$AH$1,0))</f>
        <v>625602</v>
      </c>
      <c r="N2405">
        <f>INDEX(NoSettings!$C$2:$AH$6843,MATCH(EPS!$F2405,NoSettings!$A$2:$A$6843,0),MATCH(EPS!N$2,NoSettings!$C$1:$AH$1,0))</f>
        <v>623938</v>
      </c>
      <c r="O2405">
        <f>INDEX(NoSettings!$C$2:$AH$6843,MATCH(EPS!$F2405,NoSettings!$A$2:$A$6843,0),MATCH(EPS!O$2,NoSettings!$C$1:$AH$1,0))</f>
        <v>616351</v>
      </c>
      <c r="P2405">
        <f>INDEX(NoSettings!$C$2:$AH$6843,MATCH(EPS!$F2405,NoSettings!$A$2:$A$6843,0),MATCH(EPS!P$2,NoSettings!$C$1:$AH$1,0))</f>
        <v>602621</v>
      </c>
      <c r="Q2405">
        <f>INDEX(NoSettings!$C$2:$AH$6843,MATCH(EPS!$F2405,NoSettings!$A$2:$A$6843,0),MATCH(EPS!Q$2,NoSettings!$C$1:$AH$1,0))</f>
        <v>583409</v>
      </c>
      <c r="R2405">
        <f>INDEX(NoSettings!$C$2:$AH$6843,MATCH(EPS!$F2405,NoSettings!$A$2:$A$6843,0),MATCH(EPS!R$2,NoSettings!$C$1:$AH$1,0))</f>
        <v>533007</v>
      </c>
      <c r="S2405">
        <f>INDEX(NoSettings!$C$2:$AH$6843,MATCH(EPS!$F2405,NoSettings!$A$2:$A$6843,0),MATCH(EPS!S$2,NoSettings!$C$1:$AH$1,0))</f>
        <v>482626</v>
      </c>
      <c r="T2405">
        <f>INDEX(NoSettings!$C$2:$AH$6843,MATCH(EPS!$F2405,NoSettings!$A$2:$A$6843,0),MATCH(EPS!T$2,NoSettings!$C$1:$AH$1,0))</f>
        <v>432296</v>
      </c>
      <c r="U2405">
        <f>INDEX(NoSettings!$C$2:$AH$6843,MATCH(EPS!$F2405,NoSettings!$A$2:$A$6843,0),MATCH(EPS!U$2,NoSettings!$C$1:$AH$1,0))</f>
        <v>382126</v>
      </c>
      <c r="V2405">
        <f>INDEX(NoSettings!$C$2:$AH$6843,MATCH(EPS!$F2405,NoSettings!$A$2:$A$6843,0),MATCH(EPS!V$2,NoSettings!$C$1:$AH$1,0))</f>
        <v>332417</v>
      </c>
      <c r="W2405">
        <f>INDEX(NoSettings!$C$2:$AH$6843,MATCH(EPS!$F2405,NoSettings!$A$2:$A$6843,0),MATCH(EPS!W$2,NoSettings!$C$1:$AH$1,0))</f>
        <v>283092</v>
      </c>
      <c r="X2405">
        <f>INDEX(NoSettings!$C$2:$AH$6843,MATCH(EPS!$F2405,NoSettings!$A$2:$A$6843,0),MATCH(EPS!X$2,NoSettings!$C$1:$AH$1,0))</f>
        <v>234501</v>
      </c>
      <c r="Y2405">
        <f>INDEX(NoSettings!$C$2:$AH$6843,MATCH(EPS!$F2405,NoSettings!$A$2:$A$6843,0),MATCH(EPS!Y$2,NoSettings!$C$1:$AH$1,0))</f>
        <v>187009</v>
      </c>
      <c r="Z2405">
        <f>INDEX(NoSettings!$C$2:$AH$6843,MATCH(EPS!$F2405,NoSettings!$A$2:$A$6843,0),MATCH(EPS!Z$2,NoSettings!$C$1:$AH$1,0))</f>
        <v>141280</v>
      </c>
      <c r="AA2405">
        <f>INDEX(NoSettings!$C$2:$AH$6843,MATCH(EPS!$F2405,NoSettings!$A$2:$A$6843,0),MATCH(EPS!AA$2,NoSettings!$C$1:$AH$1,0))</f>
        <v>98210.4</v>
      </c>
      <c r="AB2405">
        <f>INDEX(NoSettings!$C$2:$AH$6843,MATCH(EPS!$F2405,NoSettings!$A$2:$A$6843,0),MATCH(EPS!AB$2,NoSettings!$C$1:$AH$1,0))</f>
        <v>59422.2</v>
      </c>
      <c r="AC2405">
        <f>INDEX(NoSettings!$C$2:$AH$6843,MATCH(EPS!$F2405,NoSettings!$A$2:$A$6843,0),MATCH(EPS!AC$2,NoSettings!$C$1:$AH$1,0))</f>
        <v>28266.7</v>
      </c>
      <c r="AD2405">
        <f>INDEX(NoSettings!$C$2:$AH$6843,MATCH(EPS!$F2405,NoSettings!$A$2:$A$6843,0),MATCH(EPS!AD$2,NoSettings!$C$1:$AH$1,0))</f>
        <v>23377.1</v>
      </c>
      <c r="AE2405">
        <f>INDEX(NoSettings!$C$2:$AH$6843,MATCH(EPS!$F2405,NoSettings!$A$2:$A$6843,0),MATCH(EPS!AE$2,NoSettings!$C$1:$AH$1,0))</f>
        <v>18557.7</v>
      </c>
      <c r="AF2405">
        <f>INDEX(NoSettings!$C$2:$AH$6843,MATCH(EPS!$F2405,NoSettings!$A$2:$A$6843,0),MATCH(EPS!AF$2,NoSettings!$C$1:$AH$1,0))</f>
        <v>14695.2</v>
      </c>
      <c r="AG2405">
        <f>INDEX(NoSettings!$C$2:$AH$6843,MATCH(EPS!$F2405,NoSettings!$A$2:$A$6843,0),MATCH(EPS!AG$2,NoSettings!$C$1:$AH$1,0))</f>
        <v>11869.8</v>
      </c>
      <c r="AH2405">
        <f>INDEX(NoSettings!$C$2:$AH$6843,MATCH(EPS!$F2405,NoSettings!$A$2:$A$6843,0),MATCH(EPS!AH$2,NoSettings!$C$1:$AH$1,0))</f>
        <v>9745.49</v>
      </c>
      <c r="AI2405">
        <f>INDEX(NoSettings!$C$2:$AH$6843,MATCH(EPS!$F2405,NoSettings!$A$2:$A$6843,0),MATCH(EPS!AI$2,NoSettings!$C$1:$AH$1,0))</f>
        <v>7921.91</v>
      </c>
      <c r="AJ2405">
        <f>INDEX(NoSettings!$C$2:$AH$6843,MATCH(EPS!$F2405,NoSettings!$A$2:$A$6843,0),MATCH(EPS!AJ$2,NoSettings!$C$1:$AH$1,0))</f>
        <v>6520.56</v>
      </c>
      <c r="AK2405">
        <f>INDEX(NoSettings!$C$2:$AH$6843,MATCH(EPS!$F2405,NoSettings!$A$2:$A$6843,0),MATCH(EPS!AK$2,NoSettings!$C$1:$AH$1,0))</f>
        <v>5385.81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11357</v>
      </c>
      <c r="H2408">
        <f>INDEX(NoSettings!$C$2:$AH$6843,MATCH(EPS!$F2408,NoSettings!$A$2:$A$6843,0),MATCH(EPS!H$2,NoSettings!$C$1:$AH$1,0))</f>
        <v>26821.4</v>
      </c>
      <c r="I2408">
        <f>INDEX(NoSettings!$C$2:$AH$6843,MATCH(EPS!$F2408,NoSettings!$A$2:$A$6843,0),MATCH(EPS!I$2,NoSettings!$C$1:$AH$1,0))</f>
        <v>40088.199999999997</v>
      </c>
      <c r="J2408">
        <f>INDEX(NoSettings!$C$2:$AH$6843,MATCH(EPS!$F2408,NoSettings!$A$2:$A$6843,0),MATCH(EPS!J$2,NoSettings!$C$1:$AH$1,0))</f>
        <v>52088.6</v>
      </c>
      <c r="K2408">
        <f>INDEX(NoSettings!$C$2:$AH$6843,MATCH(EPS!$F2408,NoSettings!$A$2:$A$6843,0),MATCH(EPS!K$2,NoSettings!$C$1:$AH$1,0))</f>
        <v>62410</v>
      </c>
      <c r="L2408">
        <f>INDEX(NoSettings!$C$2:$AH$6843,MATCH(EPS!$F2408,NoSettings!$A$2:$A$6843,0),MATCH(EPS!L$2,NoSettings!$C$1:$AH$1,0))</f>
        <v>71254.7</v>
      </c>
      <c r="M2408">
        <f>INDEX(NoSettings!$C$2:$AH$6843,MATCH(EPS!$F2408,NoSettings!$A$2:$A$6843,0),MATCH(EPS!M$2,NoSettings!$C$1:$AH$1,0))</f>
        <v>78371.7</v>
      </c>
      <c r="N2408">
        <f>INDEX(NoSettings!$C$2:$AH$6843,MATCH(EPS!$F2408,NoSettings!$A$2:$A$6843,0),MATCH(EPS!N$2,NoSettings!$C$1:$AH$1,0))</f>
        <v>83981.5</v>
      </c>
      <c r="O2408">
        <f>INDEX(NoSettings!$C$2:$AH$6843,MATCH(EPS!$F2408,NoSettings!$A$2:$A$6843,0),MATCH(EPS!O$2,NoSettings!$C$1:$AH$1,0))</f>
        <v>87898.3</v>
      </c>
      <c r="P2408">
        <f>INDEX(NoSettings!$C$2:$AH$6843,MATCH(EPS!$F2408,NoSettings!$A$2:$A$6843,0),MATCH(EPS!P$2,NoSettings!$C$1:$AH$1,0))</f>
        <v>89937.600000000006</v>
      </c>
      <c r="Q2408">
        <f>INDEX(NoSettings!$C$2:$AH$6843,MATCH(EPS!$F2408,NoSettings!$A$2:$A$6843,0),MATCH(EPS!Q$2,NoSettings!$C$1:$AH$1,0))</f>
        <v>91258.2</v>
      </c>
      <c r="R2408">
        <f>INDEX(NoSettings!$C$2:$AH$6843,MATCH(EPS!$F2408,NoSettings!$A$2:$A$6843,0),MATCH(EPS!R$2,NoSettings!$C$1:$AH$1,0))</f>
        <v>92373.6</v>
      </c>
      <c r="S2408">
        <f>INDEX(NoSettings!$C$2:$AH$6843,MATCH(EPS!$F2408,NoSettings!$A$2:$A$6843,0),MATCH(EPS!S$2,NoSettings!$C$1:$AH$1,0))</f>
        <v>93306.7</v>
      </c>
      <c r="T2408">
        <f>INDEX(NoSettings!$C$2:$AH$6843,MATCH(EPS!$F2408,NoSettings!$A$2:$A$6843,0),MATCH(EPS!T$2,NoSettings!$C$1:$AH$1,0))</f>
        <v>94084.5</v>
      </c>
      <c r="U2408">
        <f>INDEX(NoSettings!$C$2:$AH$6843,MATCH(EPS!$F2408,NoSettings!$A$2:$A$6843,0),MATCH(EPS!U$2,NoSettings!$C$1:$AH$1,0))</f>
        <v>94770</v>
      </c>
      <c r="V2408">
        <f>INDEX(NoSettings!$C$2:$AH$6843,MATCH(EPS!$F2408,NoSettings!$A$2:$A$6843,0),MATCH(EPS!V$2,NoSettings!$C$1:$AH$1,0))</f>
        <v>95392.3</v>
      </c>
      <c r="W2408">
        <f>INDEX(NoSettings!$C$2:$AH$6843,MATCH(EPS!$F2408,NoSettings!$A$2:$A$6843,0),MATCH(EPS!W$2,NoSettings!$C$1:$AH$1,0))</f>
        <v>95919.8</v>
      </c>
      <c r="X2408">
        <f>INDEX(NoSettings!$C$2:$AH$6843,MATCH(EPS!$F2408,NoSettings!$A$2:$A$6843,0),MATCH(EPS!X$2,NoSettings!$C$1:$AH$1,0))</f>
        <v>96390.399999999994</v>
      </c>
      <c r="Y2408">
        <f>INDEX(NoSettings!$C$2:$AH$6843,MATCH(EPS!$F2408,NoSettings!$A$2:$A$6843,0),MATCH(EPS!Y$2,NoSettings!$C$1:$AH$1,0))</f>
        <v>96754.6</v>
      </c>
      <c r="Z2408">
        <f>INDEX(NoSettings!$C$2:$AH$6843,MATCH(EPS!$F2408,NoSettings!$A$2:$A$6843,0),MATCH(EPS!Z$2,NoSettings!$C$1:$AH$1,0))</f>
        <v>97069.6</v>
      </c>
      <c r="AA2408">
        <f>INDEX(NoSettings!$C$2:$AH$6843,MATCH(EPS!$F2408,NoSettings!$A$2:$A$6843,0),MATCH(EPS!AA$2,NoSettings!$C$1:$AH$1,0))</f>
        <v>97302.9</v>
      </c>
      <c r="AB2408">
        <f>INDEX(NoSettings!$C$2:$AH$6843,MATCH(EPS!$F2408,NoSettings!$A$2:$A$6843,0),MATCH(EPS!AB$2,NoSettings!$C$1:$AH$1,0))</f>
        <v>97415</v>
      </c>
      <c r="AC2408">
        <f>INDEX(NoSettings!$C$2:$AH$6843,MATCH(EPS!$F2408,NoSettings!$A$2:$A$6843,0),MATCH(EPS!AC$2,NoSettings!$C$1:$AH$1,0))</f>
        <v>97667.7</v>
      </c>
      <c r="AD2408">
        <f>INDEX(NoSettings!$C$2:$AH$6843,MATCH(EPS!$F2408,NoSettings!$A$2:$A$6843,0),MATCH(EPS!AD$2,NoSettings!$C$1:$AH$1,0))</f>
        <v>83303.3</v>
      </c>
      <c r="AE2408">
        <f>INDEX(NoSettings!$C$2:$AH$6843,MATCH(EPS!$F2408,NoSettings!$A$2:$A$6843,0),MATCH(EPS!AE$2,NoSettings!$C$1:$AH$1,0))</f>
        <v>68934.100000000006</v>
      </c>
      <c r="AF2408">
        <f>INDEX(NoSettings!$C$2:$AH$6843,MATCH(EPS!$F2408,NoSettings!$A$2:$A$6843,0),MATCH(EPS!AF$2,NoSettings!$C$1:$AH$1,0))</f>
        <v>54922.9</v>
      </c>
      <c r="AG2408">
        <f>INDEX(NoSettings!$C$2:$AH$6843,MATCH(EPS!$F2408,NoSettings!$A$2:$A$6843,0),MATCH(EPS!AG$2,NoSettings!$C$1:$AH$1,0))</f>
        <v>42467.8</v>
      </c>
      <c r="AH2408">
        <f>INDEX(NoSettings!$C$2:$AH$6843,MATCH(EPS!$F2408,NoSettings!$A$2:$A$6843,0),MATCH(EPS!AH$2,NoSettings!$C$1:$AH$1,0))</f>
        <v>31711.200000000001</v>
      </c>
      <c r="AI2408">
        <f>INDEX(NoSettings!$C$2:$AH$6843,MATCH(EPS!$F2408,NoSettings!$A$2:$A$6843,0),MATCH(EPS!AI$2,NoSettings!$C$1:$AH$1,0))</f>
        <v>22314.3</v>
      </c>
      <c r="AJ2408">
        <f>INDEX(NoSettings!$C$2:$AH$6843,MATCH(EPS!$F2408,NoSettings!$A$2:$A$6843,0),MATCH(EPS!AJ$2,NoSettings!$C$1:$AH$1,0))</f>
        <v>15238.2</v>
      </c>
      <c r="AK2408">
        <f>INDEX(NoSettings!$C$2:$AH$6843,MATCH(EPS!$F2408,NoSettings!$A$2:$A$6843,0),MATCH(EPS!AK$2,NoSettings!$C$1:$AH$1,0))</f>
        <v>9899.6299999999992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0</v>
      </c>
      <c r="H2411">
        <f>INDEX(NoSettings!$C$2:$AH$6843,MATCH(EPS!$F2411,NoSettings!$A$2:$A$6843,0),MATCH(EPS!H$2,NoSettings!$C$1:$AH$1,0))</f>
        <v>0</v>
      </c>
      <c r="I2411">
        <f>INDEX(NoSettings!$C$2:$AH$6843,MATCH(EPS!$F2411,NoSettings!$A$2:$A$6843,0),MATCH(EPS!I$2,NoSettings!$C$1:$AH$1,0))</f>
        <v>0</v>
      </c>
      <c r="J2411">
        <f>INDEX(NoSettings!$C$2:$AH$6843,MATCH(EPS!$F2411,NoSettings!$A$2:$A$6843,0),MATCH(EPS!J$2,NoSettings!$C$1:$AH$1,0))</f>
        <v>0</v>
      </c>
      <c r="K2411">
        <f>INDEX(NoSettings!$C$2:$AH$6843,MATCH(EPS!$F2411,NoSettings!$A$2:$A$6843,0),MATCH(EPS!K$2,NoSettings!$C$1:$AH$1,0))</f>
        <v>0</v>
      </c>
      <c r="L2411">
        <f>INDEX(NoSettings!$C$2:$AH$6843,MATCH(EPS!$F2411,NoSettings!$A$2:$A$6843,0),MATCH(EPS!L$2,NoSettings!$C$1:$AH$1,0))</f>
        <v>0</v>
      </c>
      <c r="M2411">
        <f>INDEX(NoSettings!$C$2:$AH$6843,MATCH(EPS!$F2411,NoSettings!$A$2:$A$6843,0),MATCH(EPS!M$2,NoSettings!$C$1:$AH$1,0))</f>
        <v>0</v>
      </c>
      <c r="N2411">
        <f>INDEX(NoSettings!$C$2:$AH$6843,MATCH(EPS!$F2411,NoSettings!$A$2:$A$6843,0),MATCH(EPS!N$2,NoSettings!$C$1:$AH$1,0))</f>
        <v>0</v>
      </c>
      <c r="O2411">
        <f>INDEX(NoSettings!$C$2:$AH$6843,MATCH(EPS!$F2411,NoSettings!$A$2:$A$6843,0),MATCH(EPS!O$2,NoSettings!$C$1:$AH$1,0))</f>
        <v>0</v>
      </c>
      <c r="P2411">
        <f>INDEX(NoSettings!$C$2:$AH$6843,MATCH(EPS!$F2411,NoSettings!$A$2:$A$6843,0),MATCH(EPS!P$2,NoSettings!$C$1:$AH$1,0))</f>
        <v>0</v>
      </c>
      <c r="Q2411">
        <f>INDEX(NoSettings!$C$2:$AH$6843,MATCH(EPS!$F2411,NoSettings!$A$2:$A$6843,0),MATCH(EPS!Q$2,NoSettings!$C$1:$AH$1,0))</f>
        <v>0</v>
      </c>
      <c r="R2411">
        <f>INDEX(NoSettings!$C$2:$AH$6843,MATCH(EPS!$F2411,NoSettings!$A$2:$A$6843,0),MATCH(EPS!R$2,NoSettings!$C$1:$AH$1,0))</f>
        <v>0</v>
      </c>
      <c r="S2411">
        <f>INDEX(NoSettings!$C$2:$AH$6843,MATCH(EPS!$F2411,NoSettings!$A$2:$A$6843,0),MATCH(EPS!S$2,NoSettings!$C$1:$AH$1,0))</f>
        <v>0</v>
      </c>
      <c r="T2411">
        <f>INDEX(NoSettings!$C$2:$AH$6843,MATCH(EPS!$F2411,NoSettings!$A$2:$A$6843,0),MATCH(EPS!T$2,NoSettings!$C$1:$AH$1,0))</f>
        <v>0</v>
      </c>
      <c r="U2411">
        <f>INDEX(NoSettings!$C$2:$AH$6843,MATCH(EPS!$F2411,NoSettings!$A$2:$A$6843,0),MATCH(EPS!U$2,NoSettings!$C$1:$AH$1,0))</f>
        <v>0</v>
      </c>
      <c r="V2411">
        <f>INDEX(NoSettings!$C$2:$AH$6843,MATCH(EPS!$F2411,NoSettings!$A$2:$A$6843,0),MATCH(EPS!V$2,NoSettings!$C$1:$AH$1,0))</f>
        <v>0</v>
      </c>
      <c r="W2411">
        <f>INDEX(NoSettings!$C$2:$AH$6843,MATCH(EPS!$F2411,NoSettings!$A$2:$A$6843,0),MATCH(EPS!W$2,NoSettings!$C$1:$AH$1,0))</f>
        <v>0</v>
      </c>
      <c r="X2411">
        <f>INDEX(NoSettings!$C$2:$AH$6843,MATCH(EPS!$F2411,NoSettings!$A$2:$A$6843,0),MATCH(EPS!X$2,NoSettings!$C$1:$AH$1,0))</f>
        <v>0</v>
      </c>
      <c r="Y2411">
        <f>INDEX(NoSettings!$C$2:$AH$6843,MATCH(EPS!$F2411,NoSettings!$A$2:$A$6843,0),MATCH(EPS!Y$2,NoSettings!$C$1:$AH$1,0))</f>
        <v>0</v>
      </c>
      <c r="Z2411">
        <f>INDEX(NoSettings!$C$2:$AH$6843,MATCH(EPS!$F2411,NoSettings!$A$2:$A$6843,0),MATCH(EPS!Z$2,NoSettings!$C$1:$AH$1,0))</f>
        <v>0</v>
      </c>
      <c r="AA2411">
        <f>INDEX(NoSettings!$C$2:$AH$6843,MATCH(EPS!$F2411,NoSettings!$A$2:$A$6843,0),MATCH(EPS!AA$2,NoSettings!$C$1:$AH$1,0))</f>
        <v>0</v>
      </c>
      <c r="AB2411">
        <f>INDEX(NoSettings!$C$2:$AH$6843,MATCH(EPS!$F2411,NoSettings!$A$2:$A$6843,0),MATCH(EPS!AB$2,NoSettings!$C$1:$AH$1,0))</f>
        <v>0</v>
      </c>
      <c r="AC2411">
        <f>INDEX(NoSettings!$C$2:$AH$6843,MATCH(EPS!$F2411,NoSettings!$A$2:$A$6843,0),MATCH(EPS!AC$2,NoSettings!$C$1:$AH$1,0))</f>
        <v>0</v>
      </c>
      <c r="AD2411">
        <f>INDEX(NoSettings!$C$2:$AH$6843,MATCH(EPS!$F2411,NoSettings!$A$2:$A$6843,0),MATCH(EPS!AD$2,NoSettings!$C$1:$AH$1,0))</f>
        <v>0</v>
      </c>
      <c r="AE2411">
        <f>INDEX(NoSettings!$C$2:$AH$6843,MATCH(EPS!$F2411,NoSettings!$A$2:$A$6843,0),MATCH(EPS!AE$2,NoSettings!$C$1:$AH$1,0))</f>
        <v>0</v>
      </c>
      <c r="AF2411">
        <f>INDEX(NoSettings!$C$2:$AH$6843,MATCH(EPS!$F2411,NoSettings!$A$2:$A$6843,0),MATCH(EPS!AF$2,NoSettings!$C$1:$AH$1,0))</f>
        <v>0</v>
      </c>
      <c r="AG2411">
        <f>INDEX(NoSettings!$C$2:$AH$6843,MATCH(EPS!$F2411,NoSettings!$A$2:$A$6843,0),MATCH(EPS!AG$2,NoSettings!$C$1:$AH$1,0))</f>
        <v>0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0</v>
      </c>
      <c r="H2412">
        <f>INDEX(NoSettings!$C$2:$AH$6843,MATCH(EPS!$F2412,NoSettings!$A$2:$A$6843,0),MATCH(EPS!H$2,NoSettings!$C$1:$AH$1,0))</f>
        <v>0</v>
      </c>
      <c r="I2412">
        <f>INDEX(NoSettings!$C$2:$AH$6843,MATCH(EPS!$F2412,NoSettings!$A$2:$A$6843,0),MATCH(EPS!I$2,NoSettings!$C$1:$AH$1,0))</f>
        <v>0</v>
      </c>
      <c r="J2412">
        <f>INDEX(NoSettings!$C$2:$AH$6843,MATCH(EPS!$F2412,NoSettings!$A$2:$A$6843,0),MATCH(EPS!J$2,NoSettings!$C$1:$AH$1,0))</f>
        <v>0</v>
      </c>
      <c r="K2412">
        <f>INDEX(NoSettings!$C$2:$AH$6843,MATCH(EPS!$F2412,NoSettings!$A$2:$A$6843,0),MATCH(EPS!K$2,NoSettings!$C$1:$AH$1,0))</f>
        <v>0</v>
      </c>
      <c r="L2412">
        <f>INDEX(NoSettings!$C$2:$AH$6843,MATCH(EPS!$F2412,NoSettings!$A$2:$A$6843,0),MATCH(EPS!L$2,NoSettings!$C$1:$AH$1,0))</f>
        <v>0</v>
      </c>
      <c r="M2412">
        <f>INDEX(NoSettings!$C$2:$AH$6843,MATCH(EPS!$F2412,NoSettings!$A$2:$A$6843,0),MATCH(EPS!M$2,NoSettings!$C$1:$AH$1,0))</f>
        <v>0</v>
      </c>
      <c r="N2412">
        <f>INDEX(NoSettings!$C$2:$AH$6843,MATCH(EPS!$F2412,NoSettings!$A$2:$A$6843,0),MATCH(EPS!N$2,NoSettings!$C$1:$AH$1,0))</f>
        <v>0</v>
      </c>
      <c r="O2412">
        <f>INDEX(NoSettings!$C$2:$AH$6843,MATCH(EPS!$F2412,NoSettings!$A$2:$A$6843,0),MATCH(EPS!O$2,NoSettings!$C$1:$AH$1,0))</f>
        <v>0</v>
      </c>
      <c r="P2412">
        <f>INDEX(NoSettings!$C$2:$AH$6843,MATCH(EPS!$F2412,NoSettings!$A$2:$A$6843,0),MATCH(EPS!P$2,NoSettings!$C$1:$AH$1,0))</f>
        <v>0</v>
      </c>
      <c r="Q2412">
        <f>INDEX(NoSettings!$C$2:$AH$6843,MATCH(EPS!$F2412,NoSettings!$A$2:$A$6843,0),MATCH(EPS!Q$2,NoSettings!$C$1:$AH$1,0))</f>
        <v>0</v>
      </c>
      <c r="R2412">
        <f>INDEX(NoSettings!$C$2:$AH$6843,MATCH(EPS!$F2412,NoSettings!$A$2:$A$6843,0),MATCH(EPS!R$2,NoSettings!$C$1:$AH$1,0))</f>
        <v>0</v>
      </c>
      <c r="S2412">
        <f>INDEX(NoSettings!$C$2:$AH$6843,MATCH(EPS!$F2412,NoSettings!$A$2:$A$6843,0),MATCH(EPS!S$2,NoSettings!$C$1:$AH$1,0))</f>
        <v>0</v>
      </c>
      <c r="T2412">
        <f>INDEX(NoSettings!$C$2:$AH$6843,MATCH(EPS!$F2412,NoSettings!$A$2:$A$6843,0),MATCH(EPS!T$2,NoSettings!$C$1:$AH$1,0))</f>
        <v>0</v>
      </c>
      <c r="U2412">
        <f>INDEX(NoSettings!$C$2:$AH$6843,MATCH(EPS!$F2412,NoSettings!$A$2:$A$6843,0),MATCH(EPS!U$2,NoSettings!$C$1:$AH$1,0))</f>
        <v>0</v>
      </c>
      <c r="V2412">
        <f>INDEX(NoSettings!$C$2:$AH$6843,MATCH(EPS!$F2412,NoSettings!$A$2:$A$6843,0),MATCH(EPS!V$2,NoSettings!$C$1:$AH$1,0))</f>
        <v>0</v>
      </c>
      <c r="W2412">
        <f>INDEX(NoSettings!$C$2:$AH$6843,MATCH(EPS!$F2412,NoSettings!$A$2:$A$6843,0),MATCH(EPS!W$2,NoSettings!$C$1:$AH$1,0))</f>
        <v>0</v>
      </c>
      <c r="X2412">
        <f>INDEX(NoSettings!$C$2:$AH$6843,MATCH(EPS!$F2412,NoSettings!$A$2:$A$6843,0),MATCH(EPS!X$2,NoSettings!$C$1:$AH$1,0))</f>
        <v>0</v>
      </c>
      <c r="Y2412">
        <f>INDEX(NoSettings!$C$2:$AH$6843,MATCH(EPS!$F2412,NoSettings!$A$2:$A$6843,0),MATCH(EPS!Y$2,NoSettings!$C$1:$AH$1,0))</f>
        <v>0</v>
      </c>
      <c r="Z2412">
        <f>INDEX(NoSettings!$C$2:$AH$6843,MATCH(EPS!$F2412,NoSettings!$A$2:$A$6843,0),MATCH(EPS!Z$2,NoSettings!$C$1:$AH$1,0))</f>
        <v>0</v>
      </c>
      <c r="AA2412">
        <f>INDEX(NoSettings!$C$2:$AH$6843,MATCH(EPS!$F2412,NoSettings!$A$2:$A$6843,0),MATCH(EPS!AA$2,NoSettings!$C$1:$AH$1,0))</f>
        <v>0</v>
      </c>
      <c r="AB2412">
        <f>INDEX(NoSettings!$C$2:$AH$6843,MATCH(EPS!$F2412,NoSettings!$A$2:$A$6843,0),MATCH(EPS!AB$2,NoSettings!$C$1:$AH$1,0))</f>
        <v>0</v>
      </c>
      <c r="AC2412">
        <f>INDEX(NoSettings!$C$2:$AH$6843,MATCH(EPS!$F2412,NoSettings!$A$2:$A$6843,0),MATCH(EPS!AC$2,NoSettings!$C$1:$AH$1,0))</f>
        <v>0</v>
      </c>
      <c r="AD2412">
        <f>INDEX(NoSettings!$C$2:$AH$6843,MATCH(EPS!$F2412,NoSettings!$A$2:$A$6843,0),MATCH(EPS!AD$2,NoSettings!$C$1:$AH$1,0))</f>
        <v>0</v>
      </c>
      <c r="AE2412">
        <f>INDEX(NoSettings!$C$2:$AH$6843,MATCH(EPS!$F2412,NoSettings!$A$2:$A$6843,0),MATCH(EPS!AE$2,NoSettings!$C$1:$AH$1,0))</f>
        <v>0</v>
      </c>
      <c r="AF2412">
        <f>INDEX(NoSettings!$C$2:$AH$6843,MATCH(EPS!$F2412,NoSettings!$A$2:$A$6843,0),MATCH(EPS!AF$2,NoSettings!$C$1:$AH$1,0))</f>
        <v>0</v>
      </c>
      <c r="AG2412">
        <f>INDEX(NoSettings!$C$2:$AH$6843,MATCH(EPS!$F2412,NoSettings!$A$2:$A$6843,0),MATCH(EPS!AG$2,NoSettings!$C$1:$AH$1,0))</f>
        <v>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49817800</v>
      </c>
      <c r="H2413">
        <f>INDEX(NoSettings!$C$2:$AH$6843,MATCH(EPS!$F2413,NoSettings!$A$2:$A$6843,0),MATCH(EPS!H$2,NoSettings!$C$1:$AH$1,0))</f>
        <v>60115500</v>
      </c>
      <c r="I2413">
        <f>INDEX(NoSettings!$C$2:$AH$6843,MATCH(EPS!$F2413,NoSettings!$A$2:$A$6843,0),MATCH(EPS!I$2,NoSettings!$C$1:$AH$1,0))</f>
        <v>62651000</v>
      </c>
      <c r="J2413">
        <f>INDEX(NoSettings!$C$2:$AH$6843,MATCH(EPS!$F2413,NoSettings!$A$2:$A$6843,0),MATCH(EPS!J$2,NoSettings!$C$1:$AH$1,0))</f>
        <v>65897600</v>
      </c>
      <c r="K2413">
        <f>INDEX(NoSettings!$C$2:$AH$6843,MATCH(EPS!$F2413,NoSettings!$A$2:$A$6843,0),MATCH(EPS!K$2,NoSettings!$C$1:$AH$1,0))</f>
        <v>68273600</v>
      </c>
      <c r="L2413">
        <f>INDEX(NoSettings!$C$2:$AH$6843,MATCH(EPS!$F2413,NoSettings!$A$2:$A$6843,0),MATCH(EPS!L$2,NoSettings!$C$1:$AH$1,0))</f>
        <v>69767500</v>
      </c>
      <c r="M2413">
        <f>INDEX(NoSettings!$C$2:$AH$6843,MATCH(EPS!$F2413,NoSettings!$A$2:$A$6843,0),MATCH(EPS!M$2,NoSettings!$C$1:$AH$1,0))</f>
        <v>71829900</v>
      </c>
      <c r="N2413">
        <f>INDEX(NoSettings!$C$2:$AH$6843,MATCH(EPS!$F2413,NoSettings!$A$2:$A$6843,0),MATCH(EPS!N$2,NoSettings!$C$1:$AH$1,0))</f>
        <v>73513300</v>
      </c>
      <c r="O2413">
        <f>INDEX(NoSettings!$C$2:$AH$6843,MATCH(EPS!$F2413,NoSettings!$A$2:$A$6843,0),MATCH(EPS!O$2,NoSettings!$C$1:$AH$1,0))</f>
        <v>74771800</v>
      </c>
      <c r="P2413">
        <f>INDEX(NoSettings!$C$2:$AH$6843,MATCH(EPS!$F2413,NoSettings!$A$2:$A$6843,0),MATCH(EPS!P$2,NoSettings!$C$1:$AH$1,0))</f>
        <v>75528000</v>
      </c>
      <c r="Q2413">
        <f>INDEX(NoSettings!$C$2:$AH$6843,MATCH(EPS!$F2413,NoSettings!$A$2:$A$6843,0),MATCH(EPS!Q$2,NoSettings!$C$1:$AH$1,0))</f>
        <v>75856000</v>
      </c>
      <c r="R2413">
        <f>INDEX(NoSettings!$C$2:$AH$6843,MATCH(EPS!$F2413,NoSettings!$A$2:$A$6843,0),MATCH(EPS!R$2,NoSettings!$C$1:$AH$1,0))</f>
        <v>78207700</v>
      </c>
      <c r="S2413">
        <f>INDEX(NoSettings!$C$2:$AH$6843,MATCH(EPS!$F2413,NoSettings!$A$2:$A$6843,0),MATCH(EPS!S$2,NoSettings!$C$1:$AH$1,0))</f>
        <v>80248000</v>
      </c>
      <c r="T2413">
        <f>INDEX(NoSettings!$C$2:$AH$6843,MATCH(EPS!$F2413,NoSettings!$A$2:$A$6843,0),MATCH(EPS!T$2,NoSettings!$C$1:$AH$1,0))</f>
        <v>82304000</v>
      </c>
      <c r="U2413">
        <f>INDEX(NoSettings!$C$2:$AH$6843,MATCH(EPS!$F2413,NoSettings!$A$2:$A$6843,0),MATCH(EPS!U$2,NoSettings!$C$1:$AH$1,0))</f>
        <v>84359000</v>
      </c>
      <c r="V2413">
        <f>INDEX(NoSettings!$C$2:$AH$6843,MATCH(EPS!$F2413,NoSettings!$A$2:$A$6843,0),MATCH(EPS!V$2,NoSettings!$C$1:$AH$1,0))</f>
        <v>86406500</v>
      </c>
      <c r="W2413">
        <f>INDEX(NoSettings!$C$2:$AH$6843,MATCH(EPS!$F2413,NoSettings!$A$2:$A$6843,0),MATCH(EPS!W$2,NoSettings!$C$1:$AH$1,0))</f>
        <v>88069300</v>
      </c>
      <c r="X2413">
        <f>INDEX(NoSettings!$C$2:$AH$6843,MATCH(EPS!$F2413,NoSettings!$A$2:$A$6843,0),MATCH(EPS!X$2,NoSettings!$C$1:$AH$1,0))</f>
        <v>89665200</v>
      </c>
      <c r="Y2413">
        <f>INDEX(NoSettings!$C$2:$AH$6843,MATCH(EPS!$F2413,NoSettings!$A$2:$A$6843,0),MATCH(EPS!Y$2,NoSettings!$C$1:$AH$1,0))</f>
        <v>91196700</v>
      </c>
      <c r="Z2413">
        <f>INDEX(NoSettings!$C$2:$AH$6843,MATCH(EPS!$F2413,NoSettings!$A$2:$A$6843,0),MATCH(EPS!Z$2,NoSettings!$C$1:$AH$1,0))</f>
        <v>92655200</v>
      </c>
      <c r="AA2413">
        <f>INDEX(NoSettings!$C$2:$AH$6843,MATCH(EPS!$F2413,NoSettings!$A$2:$A$6843,0),MATCH(EPS!AA$2,NoSettings!$C$1:$AH$1,0))</f>
        <v>94031100</v>
      </c>
      <c r="AB2413">
        <f>INDEX(NoSettings!$C$2:$AH$6843,MATCH(EPS!$F2413,NoSettings!$A$2:$A$6843,0),MATCH(EPS!AB$2,NoSettings!$C$1:$AH$1,0))</f>
        <v>95289700</v>
      </c>
      <c r="AC2413">
        <f>INDEX(NoSettings!$C$2:$AH$6843,MATCH(EPS!$F2413,NoSettings!$A$2:$A$6843,0),MATCH(EPS!AC$2,NoSettings!$C$1:$AH$1,0))</f>
        <v>96457300</v>
      </c>
      <c r="AD2413">
        <f>INDEX(NoSettings!$C$2:$AH$6843,MATCH(EPS!$F2413,NoSettings!$A$2:$A$6843,0),MATCH(EPS!AD$2,NoSettings!$C$1:$AH$1,0))</f>
        <v>97531500</v>
      </c>
      <c r="AE2413">
        <f>INDEX(NoSettings!$C$2:$AH$6843,MATCH(EPS!$F2413,NoSettings!$A$2:$A$6843,0),MATCH(EPS!AE$2,NoSettings!$C$1:$AH$1,0))</f>
        <v>98499700</v>
      </c>
      <c r="AF2413">
        <f>INDEX(NoSettings!$C$2:$AH$6843,MATCH(EPS!$F2413,NoSettings!$A$2:$A$6843,0),MATCH(EPS!AF$2,NoSettings!$C$1:$AH$1,0))</f>
        <v>99360400</v>
      </c>
      <c r="AG2413">
        <f>INDEX(NoSettings!$C$2:$AH$6843,MATCH(EPS!$F2413,NoSettings!$A$2:$A$6843,0),MATCH(EPS!AG$2,NoSettings!$C$1:$AH$1,0))</f>
        <v>100078000</v>
      </c>
      <c r="AH2413">
        <f>INDEX(NoSettings!$C$2:$AH$6843,MATCH(EPS!$F2413,NoSettings!$A$2:$A$6843,0),MATCH(EPS!AH$2,NoSettings!$C$1:$AH$1,0))</f>
        <v>100658000</v>
      </c>
      <c r="AI2413">
        <f>INDEX(NoSettings!$C$2:$AH$6843,MATCH(EPS!$F2413,NoSettings!$A$2:$A$6843,0),MATCH(EPS!AI$2,NoSettings!$C$1:$AH$1,0))</f>
        <v>98405700</v>
      </c>
      <c r="AJ2413">
        <f>INDEX(NoSettings!$C$2:$AH$6843,MATCH(EPS!$F2413,NoSettings!$A$2:$A$6843,0),MATCH(EPS!AJ$2,NoSettings!$C$1:$AH$1,0))</f>
        <v>95299500</v>
      </c>
      <c r="AK2413">
        <f>INDEX(NoSettings!$C$2:$AH$6843,MATCH(EPS!$F2413,NoSettings!$A$2:$A$6843,0),MATCH(EPS!AK$2,NoSettings!$C$1:$AH$1,0))</f>
        <v>931051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0</v>
      </c>
      <c r="H2414">
        <f>INDEX(NoSettings!$C$2:$AH$6843,MATCH(EPS!$F2414,NoSettings!$A$2:$A$6843,0),MATCH(EPS!H$2,NoSettings!$C$1:$AH$1,0))</f>
        <v>0</v>
      </c>
      <c r="I2414">
        <f>INDEX(NoSettings!$C$2:$AH$6843,MATCH(EPS!$F2414,NoSettings!$A$2:$A$6843,0),MATCH(EPS!I$2,NoSettings!$C$1:$AH$1,0))</f>
        <v>0</v>
      </c>
      <c r="J2414">
        <f>INDEX(NoSettings!$C$2:$AH$6843,MATCH(EPS!$F2414,NoSettings!$A$2:$A$6843,0),MATCH(EPS!J$2,NoSettings!$C$1:$AH$1,0))</f>
        <v>0</v>
      </c>
      <c r="K2414">
        <f>INDEX(NoSettings!$C$2:$AH$6843,MATCH(EPS!$F2414,NoSettings!$A$2:$A$6843,0),MATCH(EPS!K$2,NoSettings!$C$1:$AH$1,0))</f>
        <v>0</v>
      </c>
      <c r="L2414">
        <f>INDEX(NoSettings!$C$2:$AH$6843,MATCH(EPS!$F2414,NoSettings!$A$2:$A$6843,0),MATCH(EPS!L$2,NoSettings!$C$1:$AH$1,0))</f>
        <v>0</v>
      </c>
      <c r="M2414">
        <f>INDEX(NoSettings!$C$2:$AH$6843,MATCH(EPS!$F2414,NoSettings!$A$2:$A$6843,0),MATCH(EPS!M$2,NoSettings!$C$1:$AH$1,0))</f>
        <v>0</v>
      </c>
      <c r="N2414">
        <f>INDEX(NoSettings!$C$2:$AH$6843,MATCH(EPS!$F2414,NoSettings!$A$2:$A$6843,0),MATCH(EPS!N$2,NoSettings!$C$1:$AH$1,0))</f>
        <v>0</v>
      </c>
      <c r="O2414">
        <f>INDEX(NoSettings!$C$2:$AH$6843,MATCH(EPS!$F2414,NoSettings!$A$2:$A$6843,0),MATCH(EPS!O$2,NoSettings!$C$1:$AH$1,0))</f>
        <v>0</v>
      </c>
      <c r="P2414">
        <f>INDEX(NoSettings!$C$2:$AH$6843,MATCH(EPS!$F2414,NoSettings!$A$2:$A$6843,0),MATCH(EPS!P$2,NoSettings!$C$1:$AH$1,0))</f>
        <v>0</v>
      </c>
      <c r="Q2414">
        <f>INDEX(NoSettings!$C$2:$AH$6843,MATCH(EPS!$F2414,NoSettings!$A$2:$A$6843,0),MATCH(EPS!Q$2,NoSettings!$C$1:$AH$1,0))</f>
        <v>0</v>
      </c>
      <c r="R2414">
        <f>INDEX(NoSettings!$C$2:$AH$6843,MATCH(EPS!$F2414,NoSettings!$A$2:$A$6843,0),MATCH(EPS!R$2,NoSettings!$C$1:$AH$1,0))</f>
        <v>0</v>
      </c>
      <c r="S2414">
        <f>INDEX(NoSettings!$C$2:$AH$6843,MATCH(EPS!$F2414,NoSettings!$A$2:$A$6843,0),MATCH(EPS!S$2,NoSettings!$C$1:$AH$1,0))</f>
        <v>0</v>
      </c>
      <c r="T2414">
        <f>INDEX(NoSettings!$C$2:$AH$6843,MATCH(EPS!$F2414,NoSettings!$A$2:$A$6843,0),MATCH(EPS!T$2,NoSettings!$C$1:$AH$1,0))</f>
        <v>0</v>
      </c>
      <c r="U2414">
        <f>INDEX(NoSettings!$C$2:$AH$6843,MATCH(EPS!$F2414,NoSettings!$A$2:$A$6843,0),MATCH(EPS!U$2,NoSettings!$C$1:$AH$1,0))</f>
        <v>0</v>
      </c>
      <c r="V2414">
        <f>INDEX(NoSettings!$C$2:$AH$6843,MATCH(EPS!$F2414,NoSettings!$A$2:$A$6843,0),MATCH(EPS!V$2,NoSettings!$C$1:$AH$1,0))</f>
        <v>0</v>
      </c>
      <c r="W2414">
        <f>INDEX(NoSettings!$C$2:$AH$6843,MATCH(EPS!$F2414,NoSettings!$A$2:$A$6843,0),MATCH(EPS!W$2,NoSettings!$C$1:$AH$1,0))</f>
        <v>0</v>
      </c>
      <c r="X2414">
        <f>INDEX(NoSettings!$C$2:$AH$6843,MATCH(EPS!$F2414,NoSettings!$A$2:$A$6843,0),MATCH(EPS!X$2,NoSettings!$C$1:$AH$1,0))</f>
        <v>0</v>
      </c>
      <c r="Y2414">
        <f>INDEX(NoSettings!$C$2:$AH$6843,MATCH(EPS!$F2414,NoSettings!$A$2:$A$6843,0),MATCH(EPS!Y$2,NoSettings!$C$1:$AH$1,0))</f>
        <v>0</v>
      </c>
      <c r="Z2414">
        <f>INDEX(NoSettings!$C$2:$AH$6843,MATCH(EPS!$F2414,NoSettings!$A$2:$A$6843,0),MATCH(EPS!Z$2,NoSettings!$C$1:$AH$1,0))</f>
        <v>0</v>
      </c>
      <c r="AA2414">
        <f>INDEX(NoSettings!$C$2:$AH$6843,MATCH(EPS!$F2414,NoSettings!$A$2:$A$6843,0),MATCH(EPS!AA$2,NoSettings!$C$1:$AH$1,0))</f>
        <v>0</v>
      </c>
      <c r="AB2414">
        <f>INDEX(NoSettings!$C$2:$AH$6843,MATCH(EPS!$F2414,NoSettings!$A$2:$A$6843,0),MATCH(EPS!AB$2,NoSettings!$C$1:$AH$1,0))</f>
        <v>0</v>
      </c>
      <c r="AC2414">
        <f>INDEX(NoSettings!$C$2:$AH$6843,MATCH(EPS!$F2414,NoSettings!$A$2:$A$6843,0),MATCH(EPS!AC$2,NoSettings!$C$1:$AH$1,0))</f>
        <v>0</v>
      </c>
      <c r="AD2414">
        <f>INDEX(NoSettings!$C$2:$AH$6843,MATCH(EPS!$F2414,NoSettings!$A$2:$A$6843,0),MATCH(EPS!AD$2,NoSettings!$C$1:$AH$1,0))</f>
        <v>0</v>
      </c>
      <c r="AE2414">
        <f>INDEX(NoSettings!$C$2:$AH$6843,MATCH(EPS!$F2414,NoSettings!$A$2:$A$6843,0),MATCH(EPS!AE$2,NoSettings!$C$1:$AH$1,0))</f>
        <v>0</v>
      </c>
      <c r="AF2414">
        <f>INDEX(NoSettings!$C$2:$AH$6843,MATCH(EPS!$F2414,NoSettings!$A$2:$A$6843,0),MATCH(EPS!AF$2,NoSettings!$C$1:$AH$1,0))</f>
        <v>0</v>
      </c>
      <c r="AG2414">
        <f>INDEX(NoSettings!$C$2:$AH$6843,MATCH(EPS!$F2414,NoSettings!$A$2:$A$6843,0),MATCH(EPS!AG$2,NoSettings!$C$1:$AH$1,0))</f>
        <v>0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12238500</v>
      </c>
      <c r="H2415">
        <f>INDEX(NoSettings!$C$2:$AH$6843,MATCH(EPS!$F2415,NoSettings!$A$2:$A$6843,0),MATCH(EPS!H$2,NoSettings!$C$1:$AH$1,0))</f>
        <v>16598500</v>
      </c>
      <c r="I2415">
        <f>INDEX(NoSettings!$C$2:$AH$6843,MATCH(EPS!$F2415,NoSettings!$A$2:$A$6843,0),MATCH(EPS!I$2,NoSettings!$C$1:$AH$1,0))</f>
        <v>19301700</v>
      </c>
      <c r="J2415">
        <f>INDEX(NoSettings!$C$2:$AH$6843,MATCH(EPS!$F2415,NoSettings!$A$2:$A$6843,0),MATCH(EPS!J$2,NoSettings!$C$1:$AH$1,0))</f>
        <v>22517500</v>
      </c>
      <c r="K2415">
        <f>INDEX(NoSettings!$C$2:$AH$6843,MATCH(EPS!$F2415,NoSettings!$A$2:$A$6843,0),MATCH(EPS!K$2,NoSettings!$C$1:$AH$1,0))</f>
        <v>25746200</v>
      </c>
      <c r="L2415">
        <f>INDEX(NoSettings!$C$2:$AH$6843,MATCH(EPS!$F2415,NoSettings!$A$2:$A$6843,0),MATCH(EPS!L$2,NoSettings!$C$1:$AH$1,0))</f>
        <v>28913300</v>
      </c>
      <c r="M2415">
        <f>INDEX(NoSettings!$C$2:$AH$6843,MATCH(EPS!$F2415,NoSettings!$A$2:$A$6843,0),MATCH(EPS!M$2,NoSettings!$C$1:$AH$1,0))</f>
        <v>32598400</v>
      </c>
      <c r="N2415">
        <f>INDEX(NoSettings!$C$2:$AH$6843,MATCH(EPS!$F2415,NoSettings!$A$2:$A$6843,0),MATCH(EPS!N$2,NoSettings!$C$1:$AH$1,0))</f>
        <v>36425500</v>
      </c>
      <c r="O2415">
        <f>INDEX(NoSettings!$C$2:$AH$6843,MATCH(EPS!$F2415,NoSettings!$A$2:$A$6843,0),MATCH(EPS!O$2,NoSettings!$C$1:$AH$1,0))</f>
        <v>40348800</v>
      </c>
      <c r="P2415">
        <f>INDEX(NoSettings!$C$2:$AH$6843,MATCH(EPS!$F2415,NoSettings!$A$2:$A$6843,0),MATCH(EPS!P$2,NoSettings!$C$1:$AH$1,0))</f>
        <v>44293000</v>
      </c>
      <c r="Q2415">
        <f>INDEX(NoSettings!$C$2:$AH$6843,MATCH(EPS!$F2415,NoSettings!$A$2:$A$6843,0),MATCH(EPS!Q$2,NoSettings!$C$1:$AH$1,0))</f>
        <v>48260100</v>
      </c>
      <c r="R2415">
        <f>INDEX(NoSettings!$C$2:$AH$6843,MATCH(EPS!$F2415,NoSettings!$A$2:$A$6843,0),MATCH(EPS!R$2,NoSettings!$C$1:$AH$1,0))</f>
        <v>49756300</v>
      </c>
      <c r="S2415">
        <f>INDEX(NoSettings!$C$2:$AH$6843,MATCH(EPS!$F2415,NoSettings!$A$2:$A$6843,0),MATCH(EPS!S$2,NoSettings!$C$1:$AH$1,0))</f>
        <v>51054300</v>
      </c>
      <c r="T2415">
        <f>INDEX(NoSettings!$C$2:$AH$6843,MATCH(EPS!$F2415,NoSettings!$A$2:$A$6843,0),MATCH(EPS!T$2,NoSettings!$C$1:$AH$1,0))</f>
        <v>52362300</v>
      </c>
      <c r="U2415">
        <f>INDEX(NoSettings!$C$2:$AH$6843,MATCH(EPS!$F2415,NoSettings!$A$2:$A$6843,0),MATCH(EPS!U$2,NoSettings!$C$1:$AH$1,0))</f>
        <v>53669700</v>
      </c>
      <c r="V2415">
        <f>INDEX(NoSettings!$C$2:$AH$6843,MATCH(EPS!$F2415,NoSettings!$A$2:$A$6843,0),MATCH(EPS!V$2,NoSettings!$C$1:$AH$1,0))</f>
        <v>54972400</v>
      </c>
      <c r="W2415">
        <f>INDEX(NoSettings!$C$2:$AH$6843,MATCH(EPS!$F2415,NoSettings!$A$2:$A$6843,0),MATCH(EPS!W$2,NoSettings!$C$1:$AH$1,0))</f>
        <v>56030200</v>
      </c>
      <c r="X2415">
        <f>INDEX(NoSettings!$C$2:$AH$6843,MATCH(EPS!$F2415,NoSettings!$A$2:$A$6843,0),MATCH(EPS!X$2,NoSettings!$C$1:$AH$1,0))</f>
        <v>57045600</v>
      </c>
      <c r="Y2415">
        <f>INDEX(NoSettings!$C$2:$AH$6843,MATCH(EPS!$F2415,NoSettings!$A$2:$A$6843,0),MATCH(EPS!Y$2,NoSettings!$C$1:$AH$1,0))</f>
        <v>58019900</v>
      </c>
      <c r="Z2415">
        <f>INDEX(NoSettings!$C$2:$AH$6843,MATCH(EPS!$F2415,NoSettings!$A$2:$A$6843,0),MATCH(EPS!Z$2,NoSettings!$C$1:$AH$1,0))</f>
        <v>58947800</v>
      </c>
      <c r="AA2415">
        <f>INDEX(NoSettings!$C$2:$AH$6843,MATCH(EPS!$F2415,NoSettings!$A$2:$A$6843,0),MATCH(EPS!AA$2,NoSettings!$C$1:$AH$1,0))</f>
        <v>59823200</v>
      </c>
      <c r="AB2415">
        <f>INDEX(NoSettings!$C$2:$AH$6843,MATCH(EPS!$F2415,NoSettings!$A$2:$A$6843,0),MATCH(EPS!AB$2,NoSettings!$C$1:$AH$1,0))</f>
        <v>60623900</v>
      </c>
      <c r="AC2415">
        <f>INDEX(NoSettings!$C$2:$AH$6843,MATCH(EPS!$F2415,NoSettings!$A$2:$A$6843,0),MATCH(EPS!AC$2,NoSettings!$C$1:$AH$1,0))</f>
        <v>61366700</v>
      </c>
      <c r="AD2415">
        <f>INDEX(NoSettings!$C$2:$AH$6843,MATCH(EPS!$F2415,NoSettings!$A$2:$A$6843,0),MATCH(EPS!AD$2,NoSettings!$C$1:$AH$1,0))</f>
        <v>62050100</v>
      </c>
      <c r="AE2415">
        <f>INDEX(NoSettings!$C$2:$AH$6843,MATCH(EPS!$F2415,NoSettings!$A$2:$A$6843,0),MATCH(EPS!AE$2,NoSettings!$C$1:$AH$1,0))</f>
        <v>62666100</v>
      </c>
      <c r="AF2415">
        <f>INDEX(NoSettings!$C$2:$AH$6843,MATCH(EPS!$F2415,NoSettings!$A$2:$A$6843,0),MATCH(EPS!AF$2,NoSettings!$C$1:$AH$1,0))</f>
        <v>63213700</v>
      </c>
      <c r="AG2415">
        <f>INDEX(NoSettings!$C$2:$AH$6843,MATCH(EPS!$F2415,NoSettings!$A$2:$A$6843,0),MATCH(EPS!AG$2,NoSettings!$C$1:$AH$1,0))</f>
        <v>63670200</v>
      </c>
      <c r="AH2415">
        <f>INDEX(NoSettings!$C$2:$AH$6843,MATCH(EPS!$F2415,NoSettings!$A$2:$A$6843,0),MATCH(EPS!AH$2,NoSettings!$C$1:$AH$1,0))</f>
        <v>64039300</v>
      </c>
      <c r="AI2415">
        <f>INDEX(NoSettings!$C$2:$AH$6843,MATCH(EPS!$F2415,NoSettings!$A$2:$A$6843,0),MATCH(EPS!AI$2,NoSettings!$C$1:$AH$1,0))</f>
        <v>62606300</v>
      </c>
      <c r="AJ2415">
        <f>INDEX(NoSettings!$C$2:$AH$6843,MATCH(EPS!$F2415,NoSettings!$A$2:$A$6843,0),MATCH(EPS!AJ$2,NoSettings!$C$1:$AH$1,0))</f>
        <v>60630200</v>
      </c>
      <c r="AK2415">
        <f>INDEX(NoSettings!$C$2:$AH$6843,MATCH(EPS!$F2415,NoSettings!$A$2:$A$6843,0),MATCH(EPS!AK$2,NoSettings!$C$1:$AH$1,0))</f>
        <v>592341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4376.32</v>
      </c>
      <c r="H2418">
        <f>INDEX(NoSettings!$C$2:$AH$6843,MATCH(EPS!$F2418,NoSettings!$A$2:$A$6843,0),MATCH(EPS!H$2,NoSettings!$C$1:$AH$1,0))</f>
        <v>10280.700000000001</v>
      </c>
      <c r="I2418">
        <f>INDEX(NoSettings!$C$2:$AH$6843,MATCH(EPS!$F2418,NoSettings!$A$2:$A$6843,0),MATCH(EPS!I$2,NoSettings!$C$1:$AH$1,0))</f>
        <v>17309</v>
      </c>
      <c r="J2418">
        <f>INDEX(NoSettings!$C$2:$AH$6843,MATCH(EPS!$F2418,NoSettings!$A$2:$A$6843,0),MATCH(EPS!J$2,NoSettings!$C$1:$AH$1,0))</f>
        <v>26301.8</v>
      </c>
      <c r="K2418">
        <f>INDEX(NoSettings!$C$2:$AH$6843,MATCH(EPS!$F2418,NoSettings!$A$2:$A$6843,0),MATCH(EPS!K$2,NoSettings!$C$1:$AH$1,0))</f>
        <v>36634.9</v>
      </c>
      <c r="L2418">
        <f>INDEX(NoSettings!$C$2:$AH$6843,MATCH(EPS!$F2418,NoSettings!$A$2:$A$6843,0),MATCH(EPS!L$2,NoSettings!$C$1:$AH$1,0))</f>
        <v>47671.5</v>
      </c>
      <c r="M2418">
        <f>INDEX(NoSettings!$C$2:$AH$6843,MATCH(EPS!$F2418,NoSettings!$A$2:$A$6843,0),MATCH(EPS!M$2,NoSettings!$C$1:$AH$1,0))</f>
        <v>61379.6</v>
      </c>
      <c r="N2418">
        <f>INDEX(NoSettings!$C$2:$AH$6843,MATCH(EPS!$F2418,NoSettings!$A$2:$A$6843,0),MATCH(EPS!N$2,NoSettings!$C$1:$AH$1,0))</f>
        <v>76723.199999999997</v>
      </c>
      <c r="O2418">
        <f>INDEX(NoSettings!$C$2:$AH$6843,MATCH(EPS!$F2418,NoSettings!$A$2:$A$6843,0),MATCH(EPS!O$2,NoSettings!$C$1:$AH$1,0))</f>
        <v>92581.9</v>
      </c>
      <c r="P2418">
        <f>INDEX(NoSettings!$C$2:$AH$6843,MATCH(EPS!$F2418,NoSettings!$A$2:$A$6843,0),MATCH(EPS!P$2,NoSettings!$C$1:$AH$1,0))</f>
        <v>108688</v>
      </c>
      <c r="Q2418">
        <f>INDEX(NoSettings!$C$2:$AH$6843,MATCH(EPS!$F2418,NoSettings!$A$2:$A$6843,0),MATCH(EPS!Q$2,NoSettings!$C$1:$AH$1,0))</f>
        <v>125100</v>
      </c>
      <c r="R2418">
        <f>INDEX(NoSettings!$C$2:$AH$6843,MATCH(EPS!$F2418,NoSettings!$A$2:$A$6843,0),MATCH(EPS!R$2,NoSettings!$C$1:$AH$1,0))</f>
        <v>140314</v>
      </c>
      <c r="S2418">
        <f>INDEX(NoSettings!$C$2:$AH$6843,MATCH(EPS!$F2418,NoSettings!$A$2:$A$6843,0),MATCH(EPS!S$2,NoSettings!$C$1:$AH$1,0))</f>
        <v>155684</v>
      </c>
      <c r="T2418">
        <f>INDEX(NoSettings!$C$2:$AH$6843,MATCH(EPS!$F2418,NoSettings!$A$2:$A$6843,0),MATCH(EPS!T$2,NoSettings!$C$1:$AH$1,0))</f>
        <v>172629</v>
      </c>
      <c r="U2418">
        <f>INDEX(NoSettings!$C$2:$AH$6843,MATCH(EPS!$F2418,NoSettings!$A$2:$A$6843,0),MATCH(EPS!U$2,NoSettings!$C$1:$AH$1,0))</f>
        <v>189693</v>
      </c>
      <c r="V2418">
        <f>INDEX(NoSettings!$C$2:$AH$6843,MATCH(EPS!$F2418,NoSettings!$A$2:$A$6843,0),MATCH(EPS!V$2,NoSettings!$C$1:$AH$1,0))</f>
        <v>206857</v>
      </c>
      <c r="W2418">
        <f>INDEX(NoSettings!$C$2:$AH$6843,MATCH(EPS!$F2418,NoSettings!$A$2:$A$6843,0),MATCH(EPS!W$2,NoSettings!$C$1:$AH$1,0))</f>
        <v>224673</v>
      </c>
      <c r="X2418">
        <f>INDEX(NoSettings!$C$2:$AH$6843,MATCH(EPS!$F2418,NoSettings!$A$2:$A$6843,0),MATCH(EPS!X$2,NoSettings!$C$1:$AH$1,0))</f>
        <v>242422</v>
      </c>
      <c r="Y2418">
        <f>INDEX(NoSettings!$C$2:$AH$6843,MATCH(EPS!$F2418,NoSettings!$A$2:$A$6843,0),MATCH(EPS!Y$2,NoSettings!$C$1:$AH$1,0))</f>
        <v>260072</v>
      </c>
      <c r="Z2418">
        <f>INDEX(NoSettings!$C$2:$AH$6843,MATCH(EPS!$F2418,NoSettings!$A$2:$A$6843,0),MATCH(EPS!Z$2,NoSettings!$C$1:$AH$1,0))</f>
        <v>277605</v>
      </c>
      <c r="AA2418">
        <f>INDEX(NoSettings!$C$2:$AH$6843,MATCH(EPS!$F2418,NoSettings!$A$2:$A$6843,0),MATCH(EPS!AA$2,NoSettings!$C$1:$AH$1,0))</f>
        <v>296452</v>
      </c>
      <c r="AB2418">
        <f>INDEX(NoSettings!$C$2:$AH$6843,MATCH(EPS!$F2418,NoSettings!$A$2:$A$6843,0),MATCH(EPS!AB$2,NoSettings!$C$1:$AH$1,0))</f>
        <v>315067</v>
      </c>
      <c r="AC2418">
        <f>INDEX(NoSettings!$C$2:$AH$6843,MATCH(EPS!$F2418,NoSettings!$A$2:$A$6843,0),MATCH(EPS!AC$2,NoSettings!$C$1:$AH$1,0))</f>
        <v>333545</v>
      </c>
      <c r="AD2418">
        <f>INDEX(NoSettings!$C$2:$AH$6843,MATCH(EPS!$F2418,NoSettings!$A$2:$A$6843,0),MATCH(EPS!AD$2,NoSettings!$C$1:$AH$1,0))</f>
        <v>351822</v>
      </c>
      <c r="AE2418">
        <f>INDEX(NoSettings!$C$2:$AH$6843,MATCH(EPS!$F2418,NoSettings!$A$2:$A$6843,0),MATCH(EPS!AE$2,NoSettings!$C$1:$AH$1,0))</f>
        <v>369876</v>
      </c>
      <c r="AF2418">
        <f>INDEX(NoSettings!$C$2:$AH$6843,MATCH(EPS!$F2418,NoSettings!$A$2:$A$6843,0),MATCH(EPS!AF$2,NoSettings!$C$1:$AH$1,0))</f>
        <v>389156</v>
      </c>
      <c r="AG2418">
        <f>INDEX(NoSettings!$C$2:$AH$6843,MATCH(EPS!$F2418,NoSettings!$A$2:$A$6843,0),MATCH(EPS!AG$2,NoSettings!$C$1:$AH$1,0))</f>
        <v>408086</v>
      </c>
      <c r="AH2418">
        <f>INDEX(NoSettings!$C$2:$AH$6843,MATCH(EPS!$F2418,NoSettings!$A$2:$A$6843,0),MATCH(EPS!AH$2,NoSettings!$C$1:$AH$1,0))</f>
        <v>426759</v>
      </c>
      <c r="AI2418">
        <f>INDEX(NoSettings!$C$2:$AH$6843,MATCH(EPS!$F2418,NoSettings!$A$2:$A$6843,0),MATCH(EPS!AI$2,NoSettings!$C$1:$AH$1,0))</f>
        <v>438702</v>
      </c>
      <c r="AJ2418">
        <f>INDEX(NoSettings!$C$2:$AH$6843,MATCH(EPS!$F2418,NoSettings!$A$2:$A$6843,0),MATCH(EPS!AJ$2,NoSettings!$C$1:$AH$1,0))</f>
        <v>452304</v>
      </c>
      <c r="AK2418">
        <f>INDEX(NoSettings!$C$2:$AH$6843,MATCH(EPS!$F2418,NoSettings!$A$2:$A$6843,0),MATCH(EPS!AK$2,NoSettings!$C$1:$AH$1,0))</f>
        <v>469652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0</v>
      </c>
      <c r="H2421">
        <f>INDEX(NoSettings!$C$2:$AH$6843,MATCH(EPS!$F2421,NoSettings!$A$2:$A$6843,0),MATCH(EPS!H$2,NoSettings!$C$1:$AH$1,0))</f>
        <v>0</v>
      </c>
      <c r="I2421">
        <f>INDEX(NoSettings!$C$2:$AH$6843,MATCH(EPS!$F2421,NoSettings!$A$2:$A$6843,0),MATCH(EPS!I$2,NoSettings!$C$1:$AH$1,0))</f>
        <v>0</v>
      </c>
      <c r="J2421">
        <f>INDEX(NoSettings!$C$2:$AH$6843,MATCH(EPS!$F2421,NoSettings!$A$2:$A$6843,0),MATCH(EPS!J$2,NoSettings!$C$1:$AH$1,0))</f>
        <v>0</v>
      </c>
      <c r="K2421">
        <f>INDEX(NoSettings!$C$2:$AH$6843,MATCH(EPS!$F2421,NoSettings!$A$2:$A$6843,0),MATCH(EPS!K$2,NoSettings!$C$1:$AH$1,0))</f>
        <v>0</v>
      </c>
      <c r="L2421">
        <f>INDEX(NoSettings!$C$2:$AH$6843,MATCH(EPS!$F2421,NoSettings!$A$2:$A$6843,0),MATCH(EPS!L$2,NoSettings!$C$1:$AH$1,0))</f>
        <v>0</v>
      </c>
      <c r="M2421">
        <f>INDEX(NoSettings!$C$2:$AH$6843,MATCH(EPS!$F2421,NoSettings!$A$2:$A$6843,0),MATCH(EPS!M$2,NoSettings!$C$1:$AH$1,0))</f>
        <v>0</v>
      </c>
      <c r="N2421">
        <f>INDEX(NoSettings!$C$2:$AH$6843,MATCH(EPS!$F2421,NoSettings!$A$2:$A$6843,0),MATCH(EPS!N$2,NoSettings!$C$1:$AH$1,0))</f>
        <v>0</v>
      </c>
      <c r="O2421">
        <f>INDEX(NoSettings!$C$2:$AH$6843,MATCH(EPS!$F2421,NoSettings!$A$2:$A$6843,0),MATCH(EPS!O$2,NoSettings!$C$1:$AH$1,0))</f>
        <v>0</v>
      </c>
      <c r="P2421">
        <f>INDEX(NoSettings!$C$2:$AH$6843,MATCH(EPS!$F2421,NoSettings!$A$2:$A$6843,0),MATCH(EPS!P$2,NoSettings!$C$1:$AH$1,0))</f>
        <v>0</v>
      </c>
      <c r="Q2421">
        <f>INDEX(NoSettings!$C$2:$AH$6843,MATCH(EPS!$F2421,NoSettings!$A$2:$A$6843,0),MATCH(EPS!Q$2,NoSettings!$C$1:$AH$1,0))</f>
        <v>0</v>
      </c>
      <c r="R2421">
        <f>INDEX(NoSettings!$C$2:$AH$6843,MATCH(EPS!$F2421,NoSettings!$A$2:$A$6843,0),MATCH(EPS!R$2,NoSettings!$C$1:$AH$1,0))</f>
        <v>0</v>
      </c>
      <c r="S2421">
        <f>INDEX(NoSettings!$C$2:$AH$6843,MATCH(EPS!$F2421,NoSettings!$A$2:$A$6843,0),MATCH(EPS!S$2,NoSettings!$C$1:$AH$1,0))</f>
        <v>0</v>
      </c>
      <c r="T2421">
        <f>INDEX(NoSettings!$C$2:$AH$6843,MATCH(EPS!$F2421,NoSettings!$A$2:$A$6843,0),MATCH(EPS!T$2,NoSettings!$C$1:$AH$1,0))</f>
        <v>0</v>
      </c>
      <c r="U2421">
        <f>INDEX(NoSettings!$C$2:$AH$6843,MATCH(EPS!$F2421,NoSettings!$A$2:$A$6843,0),MATCH(EPS!U$2,NoSettings!$C$1:$AH$1,0))</f>
        <v>0</v>
      </c>
      <c r="V2421">
        <f>INDEX(NoSettings!$C$2:$AH$6843,MATCH(EPS!$F2421,NoSettings!$A$2:$A$6843,0),MATCH(EPS!V$2,NoSettings!$C$1:$AH$1,0))</f>
        <v>0</v>
      </c>
      <c r="W2421">
        <f>INDEX(NoSettings!$C$2:$AH$6843,MATCH(EPS!$F2421,NoSettings!$A$2:$A$6843,0),MATCH(EPS!W$2,NoSettings!$C$1:$AH$1,0))</f>
        <v>0</v>
      </c>
      <c r="X2421">
        <f>INDEX(NoSettings!$C$2:$AH$6843,MATCH(EPS!$F2421,NoSettings!$A$2:$A$6843,0),MATCH(EPS!X$2,NoSettings!$C$1:$AH$1,0))</f>
        <v>0</v>
      </c>
      <c r="Y2421">
        <f>INDEX(NoSettings!$C$2:$AH$6843,MATCH(EPS!$F2421,NoSettings!$A$2:$A$6843,0),MATCH(EPS!Y$2,NoSettings!$C$1:$AH$1,0))</f>
        <v>0</v>
      </c>
      <c r="Z2421">
        <f>INDEX(NoSettings!$C$2:$AH$6843,MATCH(EPS!$F2421,NoSettings!$A$2:$A$6843,0),MATCH(EPS!Z$2,NoSettings!$C$1:$AH$1,0))</f>
        <v>0</v>
      </c>
      <c r="AA2421">
        <f>INDEX(NoSettings!$C$2:$AH$6843,MATCH(EPS!$F2421,NoSettings!$A$2:$A$6843,0),MATCH(EPS!AA$2,NoSettings!$C$1:$AH$1,0))</f>
        <v>0</v>
      </c>
      <c r="AB2421">
        <f>INDEX(NoSettings!$C$2:$AH$6843,MATCH(EPS!$F2421,NoSettings!$A$2:$A$6843,0),MATCH(EPS!AB$2,NoSettings!$C$1:$AH$1,0))</f>
        <v>0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9369480</v>
      </c>
      <c r="H2422">
        <f>INDEX(NoSettings!$C$2:$AH$6843,MATCH(EPS!$F2422,NoSettings!$A$2:$A$6843,0),MATCH(EPS!H$2,NoSettings!$C$1:$AH$1,0))</f>
        <v>10354200</v>
      </c>
      <c r="I2422">
        <f>INDEX(NoSettings!$C$2:$AH$6843,MATCH(EPS!$F2422,NoSettings!$A$2:$A$6843,0),MATCH(EPS!I$2,NoSettings!$C$1:$AH$1,0))</f>
        <v>9818830</v>
      </c>
      <c r="J2422">
        <f>INDEX(NoSettings!$C$2:$AH$6843,MATCH(EPS!$F2422,NoSettings!$A$2:$A$6843,0),MATCH(EPS!J$2,NoSettings!$C$1:$AH$1,0))</f>
        <v>9315560</v>
      </c>
      <c r="K2422">
        <f>INDEX(NoSettings!$C$2:$AH$6843,MATCH(EPS!$F2422,NoSettings!$A$2:$A$6843,0),MATCH(EPS!K$2,NoSettings!$C$1:$AH$1,0))</f>
        <v>8786110</v>
      </c>
      <c r="L2422">
        <f>INDEX(NoSettings!$C$2:$AH$6843,MATCH(EPS!$F2422,NoSettings!$A$2:$A$6843,0),MATCH(EPS!L$2,NoSettings!$C$1:$AH$1,0))</f>
        <v>8224420</v>
      </c>
      <c r="M2422">
        <f>INDEX(NoSettings!$C$2:$AH$6843,MATCH(EPS!$F2422,NoSettings!$A$2:$A$6843,0),MATCH(EPS!M$2,NoSettings!$C$1:$AH$1,0))</f>
        <v>7705600</v>
      </c>
      <c r="N2422">
        <f>INDEX(NoSettings!$C$2:$AH$6843,MATCH(EPS!$F2422,NoSettings!$A$2:$A$6843,0),MATCH(EPS!N$2,NoSettings!$C$1:$AH$1,0))</f>
        <v>7187080</v>
      </c>
      <c r="O2422">
        <f>INDEX(NoSettings!$C$2:$AH$6843,MATCH(EPS!$F2422,NoSettings!$A$2:$A$6843,0),MATCH(EPS!O$2,NoSettings!$C$1:$AH$1,0))</f>
        <v>6659490</v>
      </c>
      <c r="P2422">
        <f>INDEX(NoSettings!$C$2:$AH$6843,MATCH(EPS!$F2422,NoSettings!$A$2:$A$6843,0),MATCH(EPS!P$2,NoSettings!$C$1:$AH$1,0))</f>
        <v>6127380</v>
      </c>
      <c r="Q2422">
        <f>INDEX(NoSettings!$C$2:$AH$6843,MATCH(EPS!$F2422,NoSettings!$A$2:$A$6843,0),MATCH(EPS!Q$2,NoSettings!$C$1:$AH$1,0))</f>
        <v>5593610</v>
      </c>
      <c r="R2422">
        <f>INDEX(NoSettings!$C$2:$AH$6843,MATCH(EPS!$F2422,NoSettings!$A$2:$A$6843,0),MATCH(EPS!R$2,NoSettings!$C$1:$AH$1,0))</f>
        <v>5061610</v>
      </c>
      <c r="S2422">
        <f>INDEX(NoSettings!$C$2:$AH$6843,MATCH(EPS!$F2422,NoSettings!$A$2:$A$6843,0),MATCH(EPS!S$2,NoSettings!$C$1:$AH$1,0))</f>
        <v>4531060</v>
      </c>
      <c r="T2422">
        <f>INDEX(NoSettings!$C$2:$AH$6843,MATCH(EPS!$F2422,NoSettings!$A$2:$A$6843,0),MATCH(EPS!T$2,NoSettings!$C$1:$AH$1,0))</f>
        <v>4001830</v>
      </c>
      <c r="U2422">
        <f>INDEX(NoSettings!$C$2:$AH$6843,MATCH(EPS!$F2422,NoSettings!$A$2:$A$6843,0),MATCH(EPS!U$2,NoSettings!$C$1:$AH$1,0))</f>
        <v>3475840</v>
      </c>
      <c r="V2422">
        <f>INDEX(NoSettings!$C$2:$AH$6843,MATCH(EPS!$F2422,NoSettings!$A$2:$A$6843,0),MATCH(EPS!V$2,NoSettings!$C$1:$AH$1,0))</f>
        <v>2955640</v>
      </c>
      <c r="W2422">
        <f>INDEX(NoSettings!$C$2:$AH$6843,MATCH(EPS!$F2422,NoSettings!$A$2:$A$6843,0),MATCH(EPS!W$2,NoSettings!$C$1:$AH$1,0))</f>
        <v>2440830</v>
      </c>
      <c r="X2422">
        <f>INDEX(NoSettings!$C$2:$AH$6843,MATCH(EPS!$F2422,NoSettings!$A$2:$A$6843,0),MATCH(EPS!X$2,NoSettings!$C$1:$AH$1,0))</f>
        <v>1936370</v>
      </c>
      <c r="Y2422">
        <f>INDEX(NoSettings!$C$2:$AH$6843,MATCH(EPS!$F2422,NoSettings!$A$2:$A$6843,0),MATCH(EPS!Y$2,NoSettings!$C$1:$AH$1,0))</f>
        <v>1446890</v>
      </c>
      <c r="Z2422">
        <f>INDEX(NoSettings!$C$2:$AH$6843,MATCH(EPS!$F2422,NoSettings!$A$2:$A$6843,0),MATCH(EPS!Z$2,NoSettings!$C$1:$AH$1,0))</f>
        <v>981919</v>
      </c>
      <c r="AA2422">
        <f>INDEX(NoSettings!$C$2:$AH$6843,MATCH(EPS!$F2422,NoSettings!$A$2:$A$6843,0),MATCH(EPS!AA$2,NoSettings!$C$1:$AH$1,0))</f>
        <v>557081</v>
      </c>
      <c r="AB2422">
        <f>INDEX(NoSettings!$C$2:$AH$6843,MATCH(EPS!$F2422,NoSettings!$A$2:$A$6843,0),MATCH(EPS!AB$2,NoSettings!$C$1:$AH$1,0))</f>
        <v>204490</v>
      </c>
      <c r="AC2422">
        <f>INDEX(NoSettings!$C$2:$AH$6843,MATCH(EPS!$F2422,NoSettings!$A$2:$A$6843,0),MATCH(EPS!AC$2,NoSettings!$C$1:$AH$1,0))</f>
        <v>5328.58</v>
      </c>
      <c r="AD2422">
        <f>INDEX(NoSettings!$C$2:$AH$6843,MATCH(EPS!$F2422,NoSettings!$A$2:$A$6843,0),MATCH(EPS!AD$2,NoSettings!$C$1:$AH$1,0))</f>
        <v>3144.86</v>
      </c>
      <c r="AE2422">
        <f>INDEX(NoSettings!$C$2:$AH$6843,MATCH(EPS!$F2422,NoSettings!$A$2:$A$6843,0),MATCH(EPS!AE$2,NoSettings!$C$1:$AH$1,0))</f>
        <v>1657.35</v>
      </c>
      <c r="AF2422">
        <f>INDEX(NoSettings!$C$2:$AH$6843,MATCH(EPS!$F2422,NoSettings!$A$2:$A$6843,0),MATCH(EPS!AF$2,NoSettings!$C$1:$AH$1,0))</f>
        <v>814.87699999999995</v>
      </c>
      <c r="AG2422">
        <f>INDEX(NoSettings!$C$2:$AH$6843,MATCH(EPS!$F2422,NoSettings!$A$2:$A$6843,0),MATCH(EPS!AG$2,NoSettings!$C$1:$AH$1,0))</f>
        <v>322.72500000000002</v>
      </c>
      <c r="AH2422">
        <f>INDEX(NoSettings!$C$2:$AH$6843,MATCH(EPS!$F2422,NoSettings!$A$2:$A$6843,0),MATCH(EPS!AH$2,NoSettings!$C$1:$AH$1,0))</f>
        <v>117.15</v>
      </c>
      <c r="AI2422">
        <f>INDEX(NoSettings!$C$2:$AH$6843,MATCH(EPS!$F2422,NoSettings!$A$2:$A$6843,0),MATCH(EPS!AI$2,NoSettings!$C$1:$AH$1,0))</f>
        <v>29.444199999999999</v>
      </c>
      <c r="AJ2422">
        <f>INDEX(NoSettings!$C$2:$AH$6843,MATCH(EPS!$F2422,NoSettings!$A$2:$A$6843,0),MATCH(EPS!AJ$2,NoSettings!$C$1:$AH$1,0))</f>
        <v>3.2835200000000002</v>
      </c>
      <c r="AK2422">
        <f>INDEX(NoSettings!$C$2:$AH$6843,MATCH(EPS!$F2422,NoSettings!$A$2:$A$6843,0),MATCH(EPS!AK$2,NoSettings!$C$1:$AH$1,0))</f>
        <v>0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15028400</v>
      </c>
      <c r="H2423">
        <f>INDEX(NoSettings!$C$2:$AH$6843,MATCH(EPS!$F2423,NoSettings!$A$2:$A$6843,0),MATCH(EPS!H$2,NoSettings!$C$1:$AH$1,0))</f>
        <v>16328900</v>
      </c>
      <c r="I2423">
        <f>INDEX(NoSettings!$C$2:$AH$6843,MATCH(EPS!$F2423,NoSettings!$A$2:$A$6843,0),MATCH(EPS!I$2,NoSettings!$C$1:$AH$1,0))</f>
        <v>15219700</v>
      </c>
      <c r="J2423">
        <f>INDEX(NoSettings!$C$2:$AH$6843,MATCH(EPS!$F2423,NoSettings!$A$2:$A$6843,0),MATCH(EPS!J$2,NoSettings!$C$1:$AH$1,0))</f>
        <v>14177500</v>
      </c>
      <c r="K2423">
        <f>INDEX(NoSettings!$C$2:$AH$6843,MATCH(EPS!$F2423,NoSettings!$A$2:$A$6843,0),MATCH(EPS!K$2,NoSettings!$C$1:$AH$1,0))</f>
        <v>13117400</v>
      </c>
      <c r="L2423">
        <f>INDEX(NoSettings!$C$2:$AH$6843,MATCH(EPS!$F2423,NoSettings!$A$2:$A$6843,0),MATCH(EPS!L$2,NoSettings!$C$1:$AH$1,0))</f>
        <v>12042900</v>
      </c>
      <c r="M2423">
        <f>INDEX(NoSettings!$C$2:$AH$6843,MATCH(EPS!$F2423,NoSettings!$A$2:$A$6843,0),MATCH(EPS!M$2,NoSettings!$C$1:$AH$1,0))</f>
        <v>11057500</v>
      </c>
      <c r="N2423">
        <f>INDEX(NoSettings!$C$2:$AH$6843,MATCH(EPS!$F2423,NoSettings!$A$2:$A$6843,0),MATCH(EPS!N$2,NoSettings!$C$1:$AH$1,0))</f>
        <v>10100700</v>
      </c>
      <c r="O2423">
        <f>INDEX(NoSettings!$C$2:$AH$6843,MATCH(EPS!$F2423,NoSettings!$A$2:$A$6843,0),MATCH(EPS!O$2,NoSettings!$C$1:$AH$1,0))</f>
        <v>9161890</v>
      </c>
      <c r="P2423">
        <f>INDEX(NoSettings!$C$2:$AH$6843,MATCH(EPS!$F2423,NoSettings!$A$2:$A$6843,0),MATCH(EPS!P$2,NoSettings!$C$1:$AH$1,0))</f>
        <v>8242650</v>
      </c>
      <c r="Q2423">
        <f>INDEX(NoSettings!$C$2:$AH$6843,MATCH(EPS!$F2423,NoSettings!$A$2:$A$6843,0),MATCH(EPS!Q$2,NoSettings!$C$1:$AH$1,0))</f>
        <v>7355720</v>
      </c>
      <c r="R2423">
        <f>INDEX(NoSettings!$C$2:$AH$6843,MATCH(EPS!$F2423,NoSettings!$A$2:$A$6843,0),MATCH(EPS!R$2,NoSettings!$C$1:$AH$1,0))</f>
        <v>6720240</v>
      </c>
      <c r="S2423">
        <f>INDEX(NoSettings!$C$2:$AH$6843,MATCH(EPS!$F2423,NoSettings!$A$2:$A$6843,0),MATCH(EPS!S$2,NoSettings!$C$1:$AH$1,0))</f>
        <v>6085030</v>
      </c>
      <c r="T2423">
        <f>INDEX(NoSettings!$C$2:$AH$6843,MATCH(EPS!$F2423,NoSettings!$A$2:$A$6843,0),MATCH(EPS!T$2,NoSettings!$C$1:$AH$1,0))</f>
        <v>5450450</v>
      </c>
      <c r="U2423">
        <f>INDEX(NoSettings!$C$2:$AH$6843,MATCH(EPS!$F2423,NoSettings!$A$2:$A$6843,0),MATCH(EPS!U$2,NoSettings!$C$1:$AH$1,0))</f>
        <v>4817900</v>
      </c>
      <c r="V2423">
        <f>INDEX(NoSettings!$C$2:$AH$6843,MATCH(EPS!$F2423,NoSettings!$A$2:$A$6843,0),MATCH(EPS!V$2,NoSettings!$C$1:$AH$1,0))</f>
        <v>4191170</v>
      </c>
      <c r="W2423">
        <f>INDEX(NoSettings!$C$2:$AH$6843,MATCH(EPS!$F2423,NoSettings!$A$2:$A$6843,0),MATCH(EPS!W$2,NoSettings!$C$1:$AH$1,0))</f>
        <v>3569270</v>
      </c>
      <c r="X2423">
        <f>INDEX(NoSettings!$C$2:$AH$6843,MATCH(EPS!$F2423,NoSettings!$A$2:$A$6843,0),MATCH(EPS!X$2,NoSettings!$C$1:$AH$1,0))</f>
        <v>2956630</v>
      </c>
      <c r="Y2423">
        <f>INDEX(NoSettings!$C$2:$AH$6843,MATCH(EPS!$F2423,NoSettings!$A$2:$A$6843,0),MATCH(EPS!Y$2,NoSettings!$C$1:$AH$1,0))</f>
        <v>2357840</v>
      </c>
      <c r="Z2423">
        <f>INDEX(NoSettings!$C$2:$AH$6843,MATCH(EPS!$F2423,NoSettings!$A$2:$A$6843,0),MATCH(EPS!Z$2,NoSettings!$C$1:$AH$1,0))</f>
        <v>1781280</v>
      </c>
      <c r="AA2423">
        <f>INDEX(NoSettings!$C$2:$AH$6843,MATCH(EPS!$F2423,NoSettings!$A$2:$A$6843,0),MATCH(EPS!AA$2,NoSettings!$C$1:$AH$1,0))</f>
        <v>1238250</v>
      </c>
      <c r="AB2423">
        <f>INDEX(NoSettings!$C$2:$AH$6843,MATCH(EPS!$F2423,NoSettings!$A$2:$A$6843,0),MATCH(EPS!AB$2,NoSettings!$C$1:$AH$1,0))</f>
        <v>749204</v>
      </c>
      <c r="AC2423">
        <f>INDEX(NoSettings!$C$2:$AH$6843,MATCH(EPS!$F2423,NoSettings!$A$2:$A$6843,0),MATCH(EPS!AC$2,NoSettings!$C$1:$AH$1,0))</f>
        <v>356391</v>
      </c>
      <c r="AD2423">
        <f>INDEX(NoSettings!$C$2:$AH$6843,MATCH(EPS!$F2423,NoSettings!$A$2:$A$6843,0),MATCH(EPS!AD$2,NoSettings!$C$1:$AH$1,0))</f>
        <v>294743</v>
      </c>
      <c r="AE2423">
        <f>INDEX(NoSettings!$C$2:$AH$6843,MATCH(EPS!$F2423,NoSettings!$A$2:$A$6843,0),MATCH(EPS!AE$2,NoSettings!$C$1:$AH$1,0))</f>
        <v>233979</v>
      </c>
      <c r="AF2423">
        <f>INDEX(NoSettings!$C$2:$AH$6843,MATCH(EPS!$F2423,NoSettings!$A$2:$A$6843,0),MATCH(EPS!AF$2,NoSettings!$C$1:$AH$1,0))</f>
        <v>185280</v>
      </c>
      <c r="AG2423">
        <f>INDEX(NoSettings!$C$2:$AH$6843,MATCH(EPS!$F2423,NoSettings!$A$2:$A$6843,0),MATCH(EPS!AG$2,NoSettings!$C$1:$AH$1,0))</f>
        <v>149656</v>
      </c>
      <c r="AH2423">
        <f>INDEX(NoSettings!$C$2:$AH$6843,MATCH(EPS!$F2423,NoSettings!$A$2:$A$6843,0),MATCH(EPS!AH$2,NoSettings!$C$1:$AH$1,0))</f>
        <v>122873</v>
      </c>
      <c r="AI2423">
        <f>INDEX(NoSettings!$C$2:$AH$6843,MATCH(EPS!$F2423,NoSettings!$A$2:$A$6843,0),MATCH(EPS!AI$2,NoSettings!$C$1:$AH$1,0))</f>
        <v>99880.7</v>
      </c>
      <c r="AJ2423">
        <f>INDEX(NoSettings!$C$2:$AH$6843,MATCH(EPS!$F2423,NoSettings!$A$2:$A$6843,0),MATCH(EPS!AJ$2,NoSettings!$C$1:$AH$1,0))</f>
        <v>82212.2</v>
      </c>
      <c r="AK2423">
        <f>INDEX(NoSettings!$C$2:$AH$6843,MATCH(EPS!$F2423,NoSettings!$A$2:$A$6843,0),MATCH(EPS!AK$2,NoSettings!$C$1:$AH$1,0))</f>
        <v>67905.2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920838</v>
      </c>
      <c r="H2428">
        <f>INDEX(NoSettings!$C$2:$AH$6843,MATCH(EPS!$F2428,NoSettings!$A$2:$A$6843,0),MATCH(EPS!H$2,NoSettings!$C$1:$AH$1,0))</f>
        <v>2174710</v>
      </c>
      <c r="I2428">
        <f>INDEX(NoSettings!$C$2:$AH$6843,MATCH(EPS!$F2428,NoSettings!$A$2:$A$6843,0),MATCH(EPS!I$2,NoSettings!$C$1:$AH$1,0))</f>
        <v>3250400</v>
      </c>
      <c r="J2428">
        <f>INDEX(NoSettings!$C$2:$AH$6843,MATCH(EPS!$F2428,NoSettings!$A$2:$A$6843,0),MATCH(EPS!J$2,NoSettings!$C$1:$AH$1,0))</f>
        <v>4223400</v>
      </c>
      <c r="K2428">
        <f>INDEX(NoSettings!$C$2:$AH$6843,MATCH(EPS!$F2428,NoSettings!$A$2:$A$6843,0),MATCH(EPS!K$2,NoSettings!$C$1:$AH$1,0))</f>
        <v>5060270</v>
      </c>
      <c r="L2428">
        <f>INDEX(NoSettings!$C$2:$AH$6843,MATCH(EPS!$F2428,NoSettings!$A$2:$A$6843,0),MATCH(EPS!L$2,NoSettings!$C$1:$AH$1,0))</f>
        <v>5777410</v>
      </c>
      <c r="M2428">
        <f>INDEX(NoSettings!$C$2:$AH$6843,MATCH(EPS!$F2428,NoSettings!$A$2:$A$6843,0),MATCH(EPS!M$2,NoSettings!$C$1:$AH$1,0))</f>
        <v>6354460</v>
      </c>
      <c r="N2428">
        <f>INDEX(NoSettings!$C$2:$AH$6843,MATCH(EPS!$F2428,NoSettings!$A$2:$A$6843,0),MATCH(EPS!N$2,NoSettings!$C$1:$AH$1,0))</f>
        <v>6809310</v>
      </c>
      <c r="O2428">
        <f>INDEX(NoSettings!$C$2:$AH$6843,MATCH(EPS!$F2428,NoSettings!$A$2:$A$6843,0),MATCH(EPS!O$2,NoSettings!$C$1:$AH$1,0))</f>
        <v>7126890</v>
      </c>
      <c r="P2428">
        <f>INDEX(NoSettings!$C$2:$AH$6843,MATCH(EPS!$F2428,NoSettings!$A$2:$A$6843,0),MATCH(EPS!P$2,NoSettings!$C$1:$AH$1,0))</f>
        <v>7292240</v>
      </c>
      <c r="Q2428">
        <f>INDEX(NoSettings!$C$2:$AH$6843,MATCH(EPS!$F2428,NoSettings!$A$2:$A$6843,0),MATCH(EPS!Q$2,NoSettings!$C$1:$AH$1,0))</f>
        <v>7399310</v>
      </c>
      <c r="R2428">
        <f>INDEX(NoSettings!$C$2:$AH$6843,MATCH(EPS!$F2428,NoSettings!$A$2:$A$6843,0),MATCH(EPS!R$2,NoSettings!$C$1:$AH$1,0))</f>
        <v>7489750</v>
      </c>
      <c r="S2428">
        <f>INDEX(NoSettings!$C$2:$AH$6843,MATCH(EPS!$F2428,NoSettings!$A$2:$A$6843,0),MATCH(EPS!S$2,NoSettings!$C$1:$AH$1,0))</f>
        <v>7565410</v>
      </c>
      <c r="T2428">
        <f>INDEX(NoSettings!$C$2:$AH$6843,MATCH(EPS!$F2428,NoSettings!$A$2:$A$6843,0),MATCH(EPS!T$2,NoSettings!$C$1:$AH$1,0))</f>
        <v>7628470</v>
      </c>
      <c r="U2428">
        <f>INDEX(NoSettings!$C$2:$AH$6843,MATCH(EPS!$F2428,NoSettings!$A$2:$A$6843,0),MATCH(EPS!U$2,NoSettings!$C$1:$AH$1,0))</f>
        <v>7684060</v>
      </c>
      <c r="V2428">
        <f>INDEX(NoSettings!$C$2:$AH$6843,MATCH(EPS!$F2428,NoSettings!$A$2:$A$6843,0),MATCH(EPS!V$2,NoSettings!$C$1:$AH$1,0))</f>
        <v>7734510</v>
      </c>
      <c r="W2428">
        <f>INDEX(NoSettings!$C$2:$AH$6843,MATCH(EPS!$F2428,NoSettings!$A$2:$A$6843,0),MATCH(EPS!W$2,NoSettings!$C$1:$AH$1,0))</f>
        <v>7777280</v>
      </c>
      <c r="X2428">
        <f>INDEX(NoSettings!$C$2:$AH$6843,MATCH(EPS!$F2428,NoSettings!$A$2:$A$6843,0),MATCH(EPS!X$2,NoSettings!$C$1:$AH$1,0))</f>
        <v>7815440</v>
      </c>
      <c r="Y2428">
        <f>INDEX(NoSettings!$C$2:$AH$6843,MATCH(EPS!$F2428,NoSettings!$A$2:$A$6843,0),MATCH(EPS!Y$2,NoSettings!$C$1:$AH$1,0))</f>
        <v>7844970</v>
      </c>
      <c r="Z2428">
        <f>INDEX(NoSettings!$C$2:$AH$6843,MATCH(EPS!$F2428,NoSettings!$A$2:$A$6843,0),MATCH(EPS!Z$2,NoSettings!$C$1:$AH$1,0))</f>
        <v>7870510</v>
      </c>
      <c r="AA2428">
        <f>INDEX(NoSettings!$C$2:$AH$6843,MATCH(EPS!$F2428,NoSettings!$A$2:$A$6843,0),MATCH(EPS!AA$2,NoSettings!$C$1:$AH$1,0))</f>
        <v>7889430</v>
      </c>
      <c r="AB2428">
        <f>INDEX(NoSettings!$C$2:$AH$6843,MATCH(EPS!$F2428,NoSettings!$A$2:$A$6843,0),MATCH(EPS!AB$2,NoSettings!$C$1:$AH$1,0))</f>
        <v>7898510</v>
      </c>
      <c r="AC2428">
        <f>INDEX(NoSettings!$C$2:$AH$6843,MATCH(EPS!$F2428,NoSettings!$A$2:$A$6843,0),MATCH(EPS!AC$2,NoSettings!$C$1:$AH$1,0))</f>
        <v>7919010</v>
      </c>
      <c r="AD2428">
        <f>INDEX(NoSettings!$C$2:$AH$6843,MATCH(EPS!$F2428,NoSettings!$A$2:$A$6843,0),MATCH(EPS!AD$2,NoSettings!$C$1:$AH$1,0))</f>
        <v>6754320</v>
      </c>
      <c r="AE2428">
        <f>INDEX(NoSettings!$C$2:$AH$6843,MATCH(EPS!$F2428,NoSettings!$A$2:$A$6843,0),MATCH(EPS!AE$2,NoSettings!$C$1:$AH$1,0))</f>
        <v>5589260</v>
      </c>
      <c r="AF2428">
        <f>INDEX(NoSettings!$C$2:$AH$6843,MATCH(EPS!$F2428,NoSettings!$A$2:$A$6843,0),MATCH(EPS!AF$2,NoSettings!$C$1:$AH$1,0))</f>
        <v>4453210</v>
      </c>
      <c r="AG2428">
        <f>INDEX(NoSettings!$C$2:$AH$6843,MATCH(EPS!$F2428,NoSettings!$A$2:$A$6843,0),MATCH(EPS!AG$2,NoSettings!$C$1:$AH$1,0))</f>
        <v>3443340</v>
      </c>
      <c r="AH2428">
        <f>INDEX(NoSettings!$C$2:$AH$6843,MATCH(EPS!$F2428,NoSettings!$A$2:$A$6843,0),MATCH(EPS!AH$2,NoSettings!$C$1:$AH$1,0))</f>
        <v>2571180</v>
      </c>
      <c r="AI2428">
        <f>INDEX(NoSettings!$C$2:$AH$6843,MATCH(EPS!$F2428,NoSettings!$A$2:$A$6843,0),MATCH(EPS!AI$2,NoSettings!$C$1:$AH$1,0))</f>
        <v>1809270</v>
      </c>
      <c r="AJ2428">
        <f>INDEX(NoSettings!$C$2:$AH$6843,MATCH(EPS!$F2428,NoSettings!$A$2:$A$6843,0),MATCH(EPS!AJ$2,NoSettings!$C$1:$AH$1,0))</f>
        <v>1235530</v>
      </c>
      <c r="AK2428">
        <f>INDEX(NoSettings!$C$2:$AH$6843,MATCH(EPS!$F2428,NoSettings!$A$2:$A$6843,0),MATCH(EPS!AK$2,NoSettings!$C$1:$AH$1,0))</f>
        <v>802673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0</v>
      </c>
      <c r="H2431">
        <f>INDEX(NoSettings!$C$2:$AH$6843,MATCH(EPS!$F2431,NoSettings!$A$2:$A$6843,0),MATCH(EPS!H$2,NoSettings!$C$1:$AH$1,0))</f>
        <v>0</v>
      </c>
      <c r="I2431">
        <f>INDEX(NoSettings!$C$2:$AH$6843,MATCH(EPS!$F2431,NoSettings!$A$2:$A$6843,0),MATCH(EPS!I$2,NoSettings!$C$1:$AH$1,0))</f>
        <v>0</v>
      </c>
      <c r="J2431">
        <f>INDEX(NoSettings!$C$2:$AH$6843,MATCH(EPS!$F2431,NoSettings!$A$2:$A$6843,0),MATCH(EPS!J$2,NoSettings!$C$1:$AH$1,0))</f>
        <v>0</v>
      </c>
      <c r="K2431">
        <f>INDEX(NoSettings!$C$2:$AH$6843,MATCH(EPS!$F2431,NoSettings!$A$2:$A$6843,0),MATCH(EPS!K$2,NoSettings!$C$1:$AH$1,0))</f>
        <v>0</v>
      </c>
      <c r="L2431">
        <f>INDEX(NoSettings!$C$2:$AH$6843,MATCH(EPS!$F2431,NoSettings!$A$2:$A$6843,0),MATCH(EPS!L$2,NoSettings!$C$1:$AH$1,0))</f>
        <v>0</v>
      </c>
      <c r="M2431">
        <f>INDEX(NoSettings!$C$2:$AH$6843,MATCH(EPS!$F2431,NoSettings!$A$2:$A$6843,0),MATCH(EPS!M$2,NoSettings!$C$1:$AH$1,0))</f>
        <v>0</v>
      </c>
      <c r="N2431">
        <f>INDEX(NoSettings!$C$2:$AH$6843,MATCH(EPS!$F2431,NoSettings!$A$2:$A$6843,0),MATCH(EPS!N$2,NoSettings!$C$1:$AH$1,0))</f>
        <v>0</v>
      </c>
      <c r="O2431">
        <f>INDEX(NoSettings!$C$2:$AH$6843,MATCH(EPS!$F2431,NoSettings!$A$2:$A$6843,0),MATCH(EPS!O$2,NoSettings!$C$1:$AH$1,0))</f>
        <v>0</v>
      </c>
      <c r="P2431">
        <f>INDEX(NoSettings!$C$2:$AH$6843,MATCH(EPS!$F2431,NoSettings!$A$2:$A$6843,0),MATCH(EPS!P$2,NoSettings!$C$1:$AH$1,0))</f>
        <v>0</v>
      </c>
      <c r="Q2431">
        <f>INDEX(NoSettings!$C$2:$AH$6843,MATCH(EPS!$F2431,NoSettings!$A$2:$A$6843,0),MATCH(EPS!Q$2,NoSettings!$C$1:$AH$1,0))</f>
        <v>0</v>
      </c>
      <c r="R2431">
        <f>INDEX(NoSettings!$C$2:$AH$6843,MATCH(EPS!$F2431,NoSettings!$A$2:$A$6843,0),MATCH(EPS!R$2,NoSettings!$C$1:$AH$1,0))</f>
        <v>0</v>
      </c>
      <c r="S2431">
        <f>INDEX(NoSettings!$C$2:$AH$6843,MATCH(EPS!$F2431,NoSettings!$A$2:$A$6843,0),MATCH(EPS!S$2,NoSettings!$C$1:$AH$1,0))</f>
        <v>0</v>
      </c>
      <c r="T2431">
        <f>INDEX(NoSettings!$C$2:$AH$6843,MATCH(EPS!$F2431,NoSettings!$A$2:$A$6843,0),MATCH(EPS!T$2,NoSettings!$C$1:$AH$1,0))</f>
        <v>0</v>
      </c>
      <c r="U2431">
        <f>INDEX(NoSettings!$C$2:$AH$6843,MATCH(EPS!$F2431,NoSettings!$A$2:$A$6843,0),MATCH(EPS!U$2,NoSettings!$C$1:$AH$1,0))</f>
        <v>0</v>
      </c>
      <c r="V2431">
        <f>INDEX(NoSettings!$C$2:$AH$6843,MATCH(EPS!$F2431,NoSettings!$A$2:$A$6843,0),MATCH(EPS!V$2,NoSettings!$C$1:$AH$1,0))</f>
        <v>0</v>
      </c>
      <c r="W2431">
        <f>INDEX(NoSettings!$C$2:$AH$6843,MATCH(EPS!$F2431,NoSettings!$A$2:$A$6843,0),MATCH(EPS!W$2,NoSettings!$C$1:$AH$1,0))</f>
        <v>0</v>
      </c>
      <c r="X2431">
        <f>INDEX(NoSettings!$C$2:$AH$6843,MATCH(EPS!$F2431,NoSettings!$A$2:$A$6843,0),MATCH(EPS!X$2,NoSettings!$C$1:$AH$1,0))</f>
        <v>0</v>
      </c>
      <c r="Y2431">
        <f>INDEX(NoSettings!$C$2:$AH$6843,MATCH(EPS!$F2431,NoSettings!$A$2:$A$6843,0),MATCH(EPS!Y$2,NoSettings!$C$1:$AH$1,0))</f>
        <v>0</v>
      </c>
      <c r="Z2431">
        <f>INDEX(NoSettings!$C$2:$AH$6843,MATCH(EPS!$F2431,NoSettings!$A$2:$A$6843,0),MATCH(EPS!Z$2,NoSettings!$C$1:$AH$1,0))</f>
        <v>0</v>
      </c>
      <c r="AA2431">
        <f>INDEX(NoSettings!$C$2:$AH$6843,MATCH(EPS!$F2431,NoSettings!$A$2:$A$6843,0),MATCH(EPS!AA$2,NoSettings!$C$1:$AH$1,0))</f>
        <v>0</v>
      </c>
      <c r="AB2431">
        <f>INDEX(NoSettings!$C$2:$AH$6843,MATCH(EPS!$F2431,NoSettings!$A$2:$A$6843,0),MATCH(EPS!AB$2,NoSettings!$C$1:$AH$1,0))</f>
        <v>0</v>
      </c>
      <c r="AC2431">
        <f>INDEX(NoSettings!$C$2:$AH$6843,MATCH(EPS!$F2431,NoSettings!$A$2:$A$6843,0),MATCH(EPS!AC$2,NoSettings!$C$1:$AH$1,0))</f>
        <v>0</v>
      </c>
      <c r="AD2431">
        <f>INDEX(NoSettings!$C$2:$AH$6843,MATCH(EPS!$F2431,NoSettings!$A$2:$A$6843,0),MATCH(EPS!AD$2,NoSettings!$C$1:$AH$1,0))</f>
        <v>0</v>
      </c>
      <c r="AE2431">
        <f>INDEX(NoSettings!$C$2:$AH$6843,MATCH(EPS!$F2431,NoSettings!$A$2:$A$6843,0),MATCH(EPS!AE$2,NoSettings!$C$1:$AH$1,0))</f>
        <v>0</v>
      </c>
      <c r="AF2431">
        <f>INDEX(NoSettings!$C$2:$AH$6843,MATCH(EPS!$F2431,NoSettings!$A$2:$A$6843,0),MATCH(EPS!AF$2,NoSettings!$C$1:$AH$1,0))</f>
        <v>0</v>
      </c>
      <c r="AG2431">
        <f>INDEX(NoSettings!$C$2:$AH$6843,MATCH(EPS!$F2431,NoSettings!$A$2:$A$6843,0),MATCH(EPS!AG$2,NoSettings!$C$1:$AH$1,0))</f>
        <v>0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0</v>
      </c>
      <c r="H2432">
        <f>INDEX(NoSettings!$C$2:$AH$6843,MATCH(EPS!$F2432,NoSettings!$A$2:$A$6843,0),MATCH(EPS!H$2,NoSettings!$C$1:$AH$1,0))</f>
        <v>0</v>
      </c>
      <c r="I2432">
        <f>INDEX(NoSettings!$C$2:$AH$6843,MATCH(EPS!$F2432,NoSettings!$A$2:$A$6843,0),MATCH(EPS!I$2,NoSettings!$C$1:$AH$1,0))</f>
        <v>0</v>
      </c>
      <c r="J2432">
        <f>INDEX(NoSettings!$C$2:$AH$6843,MATCH(EPS!$F2432,NoSettings!$A$2:$A$6843,0),MATCH(EPS!J$2,NoSettings!$C$1:$AH$1,0))</f>
        <v>0</v>
      </c>
      <c r="K2432">
        <f>INDEX(NoSettings!$C$2:$AH$6843,MATCH(EPS!$F2432,NoSettings!$A$2:$A$6843,0),MATCH(EPS!K$2,NoSettings!$C$1:$AH$1,0))</f>
        <v>0</v>
      </c>
      <c r="L2432">
        <f>INDEX(NoSettings!$C$2:$AH$6843,MATCH(EPS!$F2432,NoSettings!$A$2:$A$6843,0),MATCH(EPS!L$2,NoSettings!$C$1:$AH$1,0))</f>
        <v>0</v>
      </c>
      <c r="M2432">
        <f>INDEX(NoSettings!$C$2:$AH$6843,MATCH(EPS!$F2432,NoSettings!$A$2:$A$6843,0),MATCH(EPS!M$2,NoSettings!$C$1:$AH$1,0))</f>
        <v>0</v>
      </c>
      <c r="N2432">
        <f>INDEX(NoSettings!$C$2:$AH$6843,MATCH(EPS!$F2432,NoSettings!$A$2:$A$6843,0),MATCH(EPS!N$2,NoSettings!$C$1:$AH$1,0))</f>
        <v>0</v>
      </c>
      <c r="O2432">
        <f>INDEX(NoSettings!$C$2:$AH$6843,MATCH(EPS!$F2432,NoSettings!$A$2:$A$6843,0),MATCH(EPS!O$2,NoSettings!$C$1:$AH$1,0))</f>
        <v>0</v>
      </c>
      <c r="P2432">
        <f>INDEX(NoSettings!$C$2:$AH$6843,MATCH(EPS!$F2432,NoSettings!$A$2:$A$6843,0),MATCH(EPS!P$2,NoSettings!$C$1:$AH$1,0))</f>
        <v>0</v>
      </c>
      <c r="Q2432">
        <f>INDEX(NoSettings!$C$2:$AH$6843,MATCH(EPS!$F2432,NoSettings!$A$2:$A$6843,0),MATCH(EPS!Q$2,NoSettings!$C$1:$AH$1,0))</f>
        <v>0</v>
      </c>
      <c r="R2432">
        <f>INDEX(NoSettings!$C$2:$AH$6843,MATCH(EPS!$F2432,NoSettings!$A$2:$A$6843,0),MATCH(EPS!R$2,NoSettings!$C$1:$AH$1,0))</f>
        <v>0</v>
      </c>
      <c r="S2432">
        <f>INDEX(NoSettings!$C$2:$AH$6843,MATCH(EPS!$F2432,NoSettings!$A$2:$A$6843,0),MATCH(EPS!S$2,NoSettings!$C$1:$AH$1,0))</f>
        <v>0</v>
      </c>
      <c r="T2432">
        <f>INDEX(NoSettings!$C$2:$AH$6843,MATCH(EPS!$F2432,NoSettings!$A$2:$A$6843,0),MATCH(EPS!T$2,NoSettings!$C$1:$AH$1,0))</f>
        <v>0</v>
      </c>
      <c r="U2432">
        <f>INDEX(NoSettings!$C$2:$AH$6843,MATCH(EPS!$F2432,NoSettings!$A$2:$A$6843,0),MATCH(EPS!U$2,NoSettings!$C$1:$AH$1,0))</f>
        <v>0</v>
      </c>
      <c r="V2432">
        <f>INDEX(NoSettings!$C$2:$AH$6843,MATCH(EPS!$F2432,NoSettings!$A$2:$A$6843,0),MATCH(EPS!V$2,NoSettings!$C$1:$AH$1,0))</f>
        <v>0</v>
      </c>
      <c r="W2432">
        <f>INDEX(NoSettings!$C$2:$AH$6843,MATCH(EPS!$F2432,NoSettings!$A$2:$A$6843,0),MATCH(EPS!W$2,NoSettings!$C$1:$AH$1,0))</f>
        <v>0</v>
      </c>
      <c r="X2432">
        <f>INDEX(NoSettings!$C$2:$AH$6843,MATCH(EPS!$F2432,NoSettings!$A$2:$A$6843,0),MATCH(EPS!X$2,NoSettings!$C$1:$AH$1,0))</f>
        <v>0</v>
      </c>
      <c r="Y2432">
        <f>INDEX(NoSettings!$C$2:$AH$6843,MATCH(EPS!$F2432,NoSettings!$A$2:$A$6843,0),MATCH(EPS!Y$2,NoSettings!$C$1:$AH$1,0))</f>
        <v>0</v>
      </c>
      <c r="Z2432">
        <f>INDEX(NoSettings!$C$2:$AH$6843,MATCH(EPS!$F2432,NoSettings!$A$2:$A$6843,0),MATCH(EPS!Z$2,NoSettings!$C$1:$AH$1,0))</f>
        <v>0</v>
      </c>
      <c r="AA2432">
        <f>INDEX(NoSettings!$C$2:$AH$6843,MATCH(EPS!$F2432,NoSettings!$A$2:$A$6843,0),MATCH(EPS!AA$2,NoSettings!$C$1:$AH$1,0))</f>
        <v>0</v>
      </c>
      <c r="AB2432">
        <f>INDEX(NoSettings!$C$2:$AH$6843,MATCH(EPS!$F2432,NoSettings!$A$2:$A$6843,0),MATCH(EPS!AB$2,NoSettings!$C$1:$AH$1,0))</f>
        <v>0</v>
      </c>
      <c r="AC2432">
        <f>INDEX(NoSettings!$C$2:$AH$6843,MATCH(EPS!$F2432,NoSettings!$A$2:$A$6843,0),MATCH(EPS!AC$2,NoSettings!$C$1:$AH$1,0))</f>
        <v>0</v>
      </c>
      <c r="AD2432">
        <f>INDEX(NoSettings!$C$2:$AH$6843,MATCH(EPS!$F2432,NoSettings!$A$2:$A$6843,0),MATCH(EPS!AD$2,NoSettings!$C$1:$AH$1,0))</f>
        <v>0</v>
      </c>
      <c r="AE2432">
        <f>INDEX(NoSettings!$C$2:$AH$6843,MATCH(EPS!$F2432,NoSettings!$A$2:$A$6843,0),MATCH(EPS!AE$2,NoSettings!$C$1:$AH$1,0))</f>
        <v>0</v>
      </c>
      <c r="AF2432">
        <f>INDEX(NoSettings!$C$2:$AH$6843,MATCH(EPS!$F2432,NoSettings!$A$2:$A$6843,0),MATCH(EPS!AF$2,NoSettings!$C$1:$AH$1,0))</f>
        <v>0</v>
      </c>
      <c r="AG2432">
        <f>INDEX(NoSettings!$C$2:$AH$6843,MATCH(EPS!$F2432,NoSettings!$A$2:$A$6843,0),MATCH(EPS!AG$2,NoSettings!$C$1:$AH$1,0))</f>
        <v>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399608000</v>
      </c>
      <c r="H2433">
        <f>INDEX(NoSettings!$C$2:$AH$6843,MATCH(EPS!$F2433,NoSettings!$A$2:$A$6843,0),MATCH(EPS!H$2,NoSettings!$C$1:$AH$1,0))</f>
        <v>482210000</v>
      </c>
      <c r="I2433">
        <f>INDEX(NoSettings!$C$2:$AH$6843,MATCH(EPS!$F2433,NoSettings!$A$2:$A$6843,0),MATCH(EPS!I$2,NoSettings!$C$1:$AH$1,0))</f>
        <v>502548000</v>
      </c>
      <c r="J2433">
        <f>INDEX(NoSettings!$C$2:$AH$6843,MATCH(EPS!$F2433,NoSettings!$A$2:$A$6843,0),MATCH(EPS!J$2,NoSettings!$C$1:$AH$1,0))</f>
        <v>528590000</v>
      </c>
      <c r="K2433">
        <f>INDEX(NoSettings!$C$2:$AH$6843,MATCH(EPS!$F2433,NoSettings!$A$2:$A$6843,0),MATCH(EPS!K$2,NoSettings!$C$1:$AH$1,0))</f>
        <v>547650000</v>
      </c>
      <c r="L2433">
        <f>INDEX(NoSettings!$C$2:$AH$6843,MATCH(EPS!$F2433,NoSettings!$A$2:$A$6843,0),MATCH(EPS!L$2,NoSettings!$C$1:$AH$1,0))</f>
        <v>559632000</v>
      </c>
      <c r="M2433">
        <f>INDEX(NoSettings!$C$2:$AH$6843,MATCH(EPS!$F2433,NoSettings!$A$2:$A$6843,0),MATCH(EPS!M$2,NoSettings!$C$1:$AH$1,0))</f>
        <v>576176000</v>
      </c>
      <c r="N2433">
        <f>INDEX(NoSettings!$C$2:$AH$6843,MATCH(EPS!$F2433,NoSettings!$A$2:$A$6843,0),MATCH(EPS!N$2,NoSettings!$C$1:$AH$1,0))</f>
        <v>589679000</v>
      </c>
      <c r="O2433">
        <f>INDEX(NoSettings!$C$2:$AH$6843,MATCH(EPS!$F2433,NoSettings!$A$2:$A$6843,0),MATCH(EPS!O$2,NoSettings!$C$1:$AH$1,0))</f>
        <v>599773000</v>
      </c>
      <c r="P2433">
        <f>INDEX(NoSettings!$C$2:$AH$6843,MATCH(EPS!$F2433,NoSettings!$A$2:$A$6843,0),MATCH(EPS!P$2,NoSettings!$C$1:$AH$1,0))</f>
        <v>605839000</v>
      </c>
      <c r="Q2433">
        <f>INDEX(NoSettings!$C$2:$AH$6843,MATCH(EPS!$F2433,NoSettings!$A$2:$A$6843,0),MATCH(EPS!Q$2,NoSettings!$C$1:$AH$1,0))</f>
        <v>608471000</v>
      </c>
      <c r="R2433">
        <f>INDEX(NoSettings!$C$2:$AH$6843,MATCH(EPS!$F2433,NoSettings!$A$2:$A$6843,0),MATCH(EPS!R$2,NoSettings!$C$1:$AH$1,0))</f>
        <v>627335000</v>
      </c>
      <c r="S2433">
        <f>INDEX(NoSettings!$C$2:$AH$6843,MATCH(EPS!$F2433,NoSettings!$A$2:$A$6843,0),MATCH(EPS!S$2,NoSettings!$C$1:$AH$1,0))</f>
        <v>643701000</v>
      </c>
      <c r="T2433">
        <f>INDEX(NoSettings!$C$2:$AH$6843,MATCH(EPS!$F2433,NoSettings!$A$2:$A$6843,0),MATCH(EPS!T$2,NoSettings!$C$1:$AH$1,0))</f>
        <v>660192000</v>
      </c>
      <c r="U2433">
        <f>INDEX(NoSettings!$C$2:$AH$6843,MATCH(EPS!$F2433,NoSettings!$A$2:$A$6843,0),MATCH(EPS!U$2,NoSettings!$C$1:$AH$1,0))</f>
        <v>676676000</v>
      </c>
      <c r="V2433">
        <f>INDEX(NoSettings!$C$2:$AH$6843,MATCH(EPS!$F2433,NoSettings!$A$2:$A$6843,0),MATCH(EPS!V$2,NoSettings!$C$1:$AH$1,0))</f>
        <v>693101000</v>
      </c>
      <c r="W2433">
        <f>INDEX(NoSettings!$C$2:$AH$6843,MATCH(EPS!$F2433,NoSettings!$A$2:$A$6843,0),MATCH(EPS!W$2,NoSettings!$C$1:$AH$1,0))</f>
        <v>706438000</v>
      </c>
      <c r="X2433">
        <f>INDEX(NoSettings!$C$2:$AH$6843,MATCH(EPS!$F2433,NoSettings!$A$2:$A$6843,0),MATCH(EPS!X$2,NoSettings!$C$1:$AH$1,0))</f>
        <v>719240000</v>
      </c>
      <c r="Y2433">
        <f>INDEX(NoSettings!$C$2:$AH$6843,MATCH(EPS!$F2433,NoSettings!$A$2:$A$6843,0),MATCH(EPS!Y$2,NoSettings!$C$1:$AH$1,0))</f>
        <v>731524000</v>
      </c>
      <c r="Z2433">
        <f>INDEX(NoSettings!$C$2:$AH$6843,MATCH(EPS!$F2433,NoSettings!$A$2:$A$6843,0),MATCH(EPS!Z$2,NoSettings!$C$1:$AH$1,0))</f>
        <v>743223000</v>
      </c>
      <c r="AA2433">
        <f>INDEX(NoSettings!$C$2:$AH$6843,MATCH(EPS!$F2433,NoSettings!$A$2:$A$6843,0),MATCH(EPS!AA$2,NoSettings!$C$1:$AH$1,0))</f>
        <v>754260000</v>
      </c>
      <c r="AB2433">
        <f>INDEX(NoSettings!$C$2:$AH$6843,MATCH(EPS!$F2433,NoSettings!$A$2:$A$6843,0),MATCH(EPS!AB$2,NoSettings!$C$1:$AH$1,0))</f>
        <v>764356000</v>
      </c>
      <c r="AC2433">
        <f>INDEX(NoSettings!$C$2:$AH$6843,MATCH(EPS!$F2433,NoSettings!$A$2:$A$6843,0),MATCH(EPS!AC$2,NoSettings!$C$1:$AH$1,0))</f>
        <v>773721000</v>
      </c>
      <c r="AD2433">
        <f>INDEX(NoSettings!$C$2:$AH$6843,MATCH(EPS!$F2433,NoSettings!$A$2:$A$6843,0),MATCH(EPS!AD$2,NoSettings!$C$1:$AH$1,0))</f>
        <v>782338000</v>
      </c>
      <c r="AE2433">
        <f>INDEX(NoSettings!$C$2:$AH$6843,MATCH(EPS!$F2433,NoSettings!$A$2:$A$6843,0),MATCH(EPS!AE$2,NoSettings!$C$1:$AH$1,0))</f>
        <v>790104000</v>
      </c>
      <c r="AF2433">
        <f>INDEX(NoSettings!$C$2:$AH$6843,MATCH(EPS!$F2433,NoSettings!$A$2:$A$6843,0),MATCH(EPS!AF$2,NoSettings!$C$1:$AH$1,0))</f>
        <v>797009000</v>
      </c>
      <c r="AG2433">
        <f>INDEX(NoSettings!$C$2:$AH$6843,MATCH(EPS!$F2433,NoSettings!$A$2:$A$6843,0),MATCH(EPS!AG$2,NoSettings!$C$1:$AH$1,0))</f>
        <v>802764000</v>
      </c>
      <c r="AH2433">
        <f>INDEX(NoSettings!$C$2:$AH$6843,MATCH(EPS!$F2433,NoSettings!$A$2:$A$6843,0),MATCH(EPS!AH$2,NoSettings!$C$1:$AH$1,0))</f>
        <v>807417000</v>
      </c>
      <c r="AI2433">
        <f>INDEX(NoSettings!$C$2:$AH$6843,MATCH(EPS!$F2433,NoSettings!$A$2:$A$6843,0),MATCH(EPS!AI$2,NoSettings!$C$1:$AH$1,0))</f>
        <v>789350000</v>
      </c>
      <c r="AJ2433">
        <f>INDEX(NoSettings!$C$2:$AH$6843,MATCH(EPS!$F2433,NoSettings!$A$2:$A$6843,0),MATCH(EPS!AJ$2,NoSettings!$C$1:$AH$1,0))</f>
        <v>764435000</v>
      </c>
      <c r="AK2433">
        <f>INDEX(NoSettings!$C$2:$AH$6843,MATCH(EPS!$F2433,NoSettings!$A$2:$A$6843,0),MATCH(EPS!AK$2,NoSettings!$C$1:$AH$1,0))</f>
        <v>746833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354837</v>
      </c>
      <c r="H2438">
        <f>INDEX(NoSettings!$C$2:$AH$6843,MATCH(EPS!$F2438,NoSettings!$A$2:$A$6843,0),MATCH(EPS!H$2,NoSettings!$C$1:$AH$1,0))</f>
        <v>833571</v>
      </c>
      <c r="I2438">
        <f>INDEX(NoSettings!$C$2:$AH$6843,MATCH(EPS!$F2438,NoSettings!$A$2:$A$6843,0),MATCH(EPS!I$2,NoSettings!$C$1:$AH$1,0))</f>
        <v>1403430</v>
      </c>
      <c r="J2438">
        <f>INDEX(NoSettings!$C$2:$AH$6843,MATCH(EPS!$F2438,NoSettings!$A$2:$A$6843,0),MATCH(EPS!J$2,NoSettings!$C$1:$AH$1,0))</f>
        <v>2132580</v>
      </c>
      <c r="K2438">
        <f>INDEX(NoSettings!$C$2:$AH$6843,MATCH(EPS!$F2438,NoSettings!$A$2:$A$6843,0),MATCH(EPS!K$2,NoSettings!$C$1:$AH$1,0))</f>
        <v>2970400</v>
      </c>
      <c r="L2438">
        <f>INDEX(NoSettings!$C$2:$AH$6843,MATCH(EPS!$F2438,NoSettings!$A$2:$A$6843,0),MATCH(EPS!L$2,NoSettings!$C$1:$AH$1,0))</f>
        <v>3865260</v>
      </c>
      <c r="M2438">
        <f>INDEX(NoSettings!$C$2:$AH$6843,MATCH(EPS!$F2438,NoSettings!$A$2:$A$6843,0),MATCH(EPS!M$2,NoSettings!$C$1:$AH$1,0))</f>
        <v>4976730</v>
      </c>
      <c r="N2438">
        <f>INDEX(NoSettings!$C$2:$AH$6843,MATCH(EPS!$F2438,NoSettings!$A$2:$A$6843,0),MATCH(EPS!N$2,NoSettings!$C$1:$AH$1,0))</f>
        <v>6220800</v>
      </c>
      <c r="O2438">
        <f>INDEX(NoSettings!$C$2:$AH$6843,MATCH(EPS!$F2438,NoSettings!$A$2:$A$6843,0),MATCH(EPS!O$2,NoSettings!$C$1:$AH$1,0))</f>
        <v>7506640</v>
      </c>
      <c r="P2438">
        <f>INDEX(NoSettings!$C$2:$AH$6843,MATCH(EPS!$F2438,NoSettings!$A$2:$A$6843,0),MATCH(EPS!P$2,NoSettings!$C$1:$AH$1,0))</f>
        <v>8812570</v>
      </c>
      <c r="Q2438">
        <f>INDEX(NoSettings!$C$2:$AH$6843,MATCH(EPS!$F2438,NoSettings!$A$2:$A$6843,0),MATCH(EPS!Q$2,NoSettings!$C$1:$AH$1,0))</f>
        <v>10143200</v>
      </c>
      <c r="R2438">
        <f>INDEX(NoSettings!$C$2:$AH$6843,MATCH(EPS!$F2438,NoSettings!$A$2:$A$6843,0),MATCH(EPS!R$2,NoSettings!$C$1:$AH$1,0))</f>
        <v>11376800</v>
      </c>
      <c r="S2438">
        <f>INDEX(NoSettings!$C$2:$AH$6843,MATCH(EPS!$F2438,NoSettings!$A$2:$A$6843,0),MATCH(EPS!S$2,NoSettings!$C$1:$AH$1,0))</f>
        <v>12623000</v>
      </c>
      <c r="T2438">
        <f>INDEX(NoSettings!$C$2:$AH$6843,MATCH(EPS!$F2438,NoSettings!$A$2:$A$6843,0),MATCH(EPS!T$2,NoSettings!$C$1:$AH$1,0))</f>
        <v>13996900</v>
      </c>
      <c r="U2438">
        <f>INDEX(NoSettings!$C$2:$AH$6843,MATCH(EPS!$F2438,NoSettings!$A$2:$A$6843,0),MATCH(EPS!U$2,NoSettings!$C$1:$AH$1,0))</f>
        <v>15380500</v>
      </c>
      <c r="V2438">
        <f>INDEX(NoSettings!$C$2:$AH$6843,MATCH(EPS!$F2438,NoSettings!$A$2:$A$6843,0),MATCH(EPS!V$2,NoSettings!$C$1:$AH$1,0))</f>
        <v>16772200</v>
      </c>
      <c r="W2438">
        <f>INDEX(NoSettings!$C$2:$AH$6843,MATCH(EPS!$F2438,NoSettings!$A$2:$A$6843,0),MATCH(EPS!W$2,NoSettings!$C$1:$AH$1,0))</f>
        <v>18216700</v>
      </c>
      <c r="X2438">
        <f>INDEX(NoSettings!$C$2:$AH$6843,MATCH(EPS!$F2438,NoSettings!$A$2:$A$6843,0),MATCH(EPS!X$2,NoSettings!$C$1:$AH$1,0))</f>
        <v>19655900</v>
      </c>
      <c r="Y2438">
        <f>INDEX(NoSettings!$C$2:$AH$6843,MATCH(EPS!$F2438,NoSettings!$A$2:$A$6843,0),MATCH(EPS!Y$2,NoSettings!$C$1:$AH$1,0))</f>
        <v>21086900</v>
      </c>
      <c r="Z2438">
        <f>INDEX(NoSettings!$C$2:$AH$6843,MATCH(EPS!$F2438,NoSettings!$A$2:$A$6843,0),MATCH(EPS!Z$2,NoSettings!$C$1:$AH$1,0))</f>
        <v>22508500</v>
      </c>
      <c r="AA2438">
        <f>INDEX(NoSettings!$C$2:$AH$6843,MATCH(EPS!$F2438,NoSettings!$A$2:$A$6843,0),MATCH(EPS!AA$2,NoSettings!$C$1:$AH$1,0))</f>
        <v>24036700</v>
      </c>
      <c r="AB2438">
        <f>INDEX(NoSettings!$C$2:$AH$6843,MATCH(EPS!$F2438,NoSettings!$A$2:$A$6843,0),MATCH(EPS!AB$2,NoSettings!$C$1:$AH$1,0))</f>
        <v>25546000</v>
      </c>
      <c r="AC2438">
        <f>INDEX(NoSettings!$C$2:$AH$6843,MATCH(EPS!$F2438,NoSettings!$A$2:$A$6843,0),MATCH(EPS!AC$2,NoSettings!$C$1:$AH$1,0))</f>
        <v>27044200</v>
      </c>
      <c r="AD2438">
        <f>INDEX(NoSettings!$C$2:$AH$6843,MATCH(EPS!$F2438,NoSettings!$A$2:$A$6843,0),MATCH(EPS!AD$2,NoSettings!$C$1:$AH$1,0))</f>
        <v>28526100</v>
      </c>
      <c r="AE2438">
        <f>INDEX(NoSettings!$C$2:$AH$6843,MATCH(EPS!$F2438,NoSettings!$A$2:$A$6843,0),MATCH(EPS!AE$2,NoSettings!$C$1:$AH$1,0))</f>
        <v>29989900</v>
      </c>
      <c r="AF2438">
        <f>INDEX(NoSettings!$C$2:$AH$6843,MATCH(EPS!$F2438,NoSettings!$A$2:$A$6843,0),MATCH(EPS!AF$2,NoSettings!$C$1:$AH$1,0))</f>
        <v>31553200</v>
      </c>
      <c r="AG2438">
        <f>INDEX(NoSettings!$C$2:$AH$6843,MATCH(EPS!$F2438,NoSettings!$A$2:$A$6843,0),MATCH(EPS!AG$2,NoSettings!$C$1:$AH$1,0))</f>
        <v>33088100</v>
      </c>
      <c r="AH2438">
        <f>INDEX(NoSettings!$C$2:$AH$6843,MATCH(EPS!$F2438,NoSettings!$A$2:$A$6843,0),MATCH(EPS!AH$2,NoSettings!$C$1:$AH$1,0))</f>
        <v>34602100</v>
      </c>
      <c r="AI2438">
        <f>INDEX(NoSettings!$C$2:$AH$6843,MATCH(EPS!$F2438,NoSettings!$A$2:$A$6843,0),MATCH(EPS!AI$2,NoSettings!$C$1:$AH$1,0))</f>
        <v>35570400</v>
      </c>
      <c r="AJ2438">
        <f>INDEX(NoSettings!$C$2:$AH$6843,MATCH(EPS!$F2438,NoSettings!$A$2:$A$6843,0),MATCH(EPS!AJ$2,NoSettings!$C$1:$AH$1,0))</f>
        <v>36673300</v>
      </c>
      <c r="AK2438">
        <f>INDEX(NoSettings!$C$2:$AH$6843,MATCH(EPS!$F2438,NoSettings!$A$2:$A$6843,0),MATCH(EPS!AK$2,NoSettings!$C$1:$AH$1,0))</f>
        <v>3807990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0</v>
      </c>
      <c r="H2441">
        <f>INDEX(NoSettings!$C$2:$AH$6843,MATCH(EPS!$F2441,NoSettings!$A$2:$A$6843,0),MATCH(EPS!H$2,NoSettings!$C$1:$AH$1,0))</f>
        <v>0</v>
      </c>
      <c r="I2441">
        <f>INDEX(NoSettings!$C$2:$AH$6843,MATCH(EPS!$F2441,NoSettings!$A$2:$A$6843,0),MATCH(EPS!I$2,NoSettings!$C$1:$AH$1,0))</f>
        <v>0</v>
      </c>
      <c r="J2441">
        <f>INDEX(NoSettings!$C$2:$AH$6843,MATCH(EPS!$F2441,NoSettings!$A$2:$A$6843,0),MATCH(EPS!J$2,NoSettings!$C$1:$AH$1,0))</f>
        <v>0</v>
      </c>
      <c r="K2441">
        <f>INDEX(NoSettings!$C$2:$AH$6843,MATCH(EPS!$F2441,NoSettings!$A$2:$A$6843,0),MATCH(EPS!K$2,NoSettings!$C$1:$AH$1,0))</f>
        <v>0</v>
      </c>
      <c r="L2441">
        <f>INDEX(NoSettings!$C$2:$AH$6843,MATCH(EPS!$F2441,NoSettings!$A$2:$A$6843,0),MATCH(EPS!L$2,NoSettings!$C$1:$AH$1,0))</f>
        <v>0</v>
      </c>
      <c r="M2441">
        <f>INDEX(NoSettings!$C$2:$AH$6843,MATCH(EPS!$F2441,NoSettings!$A$2:$A$6843,0),MATCH(EPS!M$2,NoSettings!$C$1:$AH$1,0))</f>
        <v>0</v>
      </c>
      <c r="N2441">
        <f>INDEX(NoSettings!$C$2:$AH$6843,MATCH(EPS!$F2441,NoSettings!$A$2:$A$6843,0),MATCH(EPS!N$2,NoSettings!$C$1:$AH$1,0))</f>
        <v>0</v>
      </c>
      <c r="O2441">
        <f>INDEX(NoSettings!$C$2:$AH$6843,MATCH(EPS!$F2441,NoSettings!$A$2:$A$6843,0),MATCH(EPS!O$2,NoSettings!$C$1:$AH$1,0))</f>
        <v>0</v>
      </c>
      <c r="P2441">
        <f>INDEX(NoSettings!$C$2:$AH$6843,MATCH(EPS!$F2441,NoSettings!$A$2:$A$6843,0),MATCH(EPS!P$2,NoSettings!$C$1:$AH$1,0))</f>
        <v>0</v>
      </c>
      <c r="Q2441">
        <f>INDEX(NoSettings!$C$2:$AH$6843,MATCH(EPS!$F2441,NoSettings!$A$2:$A$6843,0),MATCH(EPS!Q$2,NoSettings!$C$1:$AH$1,0))</f>
        <v>0</v>
      </c>
      <c r="R2441">
        <f>INDEX(NoSettings!$C$2:$AH$6843,MATCH(EPS!$F2441,NoSettings!$A$2:$A$6843,0),MATCH(EPS!R$2,NoSettings!$C$1:$AH$1,0))</f>
        <v>0</v>
      </c>
      <c r="S2441">
        <f>INDEX(NoSettings!$C$2:$AH$6843,MATCH(EPS!$F2441,NoSettings!$A$2:$A$6843,0),MATCH(EPS!S$2,NoSettings!$C$1:$AH$1,0))</f>
        <v>0</v>
      </c>
      <c r="T2441">
        <f>INDEX(NoSettings!$C$2:$AH$6843,MATCH(EPS!$F2441,NoSettings!$A$2:$A$6843,0),MATCH(EPS!T$2,NoSettings!$C$1:$AH$1,0))</f>
        <v>0</v>
      </c>
      <c r="U2441">
        <f>INDEX(NoSettings!$C$2:$AH$6843,MATCH(EPS!$F2441,NoSettings!$A$2:$A$6843,0),MATCH(EPS!U$2,NoSettings!$C$1:$AH$1,0))</f>
        <v>0</v>
      </c>
      <c r="V2441">
        <f>INDEX(NoSettings!$C$2:$AH$6843,MATCH(EPS!$F2441,NoSettings!$A$2:$A$6843,0),MATCH(EPS!V$2,NoSettings!$C$1:$AH$1,0))</f>
        <v>0</v>
      </c>
      <c r="W2441">
        <f>INDEX(NoSettings!$C$2:$AH$6843,MATCH(EPS!$F2441,NoSettings!$A$2:$A$6843,0),MATCH(EPS!W$2,NoSettings!$C$1:$AH$1,0))</f>
        <v>0</v>
      </c>
      <c r="X2441">
        <f>INDEX(NoSettings!$C$2:$AH$6843,MATCH(EPS!$F2441,NoSettings!$A$2:$A$6843,0),MATCH(EPS!X$2,NoSettings!$C$1:$AH$1,0))</f>
        <v>0</v>
      </c>
      <c r="Y2441">
        <f>INDEX(NoSettings!$C$2:$AH$6843,MATCH(EPS!$F2441,NoSettings!$A$2:$A$6843,0),MATCH(EPS!Y$2,NoSettings!$C$1:$AH$1,0))</f>
        <v>0</v>
      </c>
      <c r="Z2441">
        <f>INDEX(NoSettings!$C$2:$AH$6843,MATCH(EPS!$F2441,NoSettings!$A$2:$A$6843,0),MATCH(EPS!Z$2,NoSettings!$C$1:$AH$1,0))</f>
        <v>0</v>
      </c>
      <c r="AA2441">
        <f>INDEX(NoSettings!$C$2:$AH$6843,MATCH(EPS!$F2441,NoSettings!$A$2:$A$6843,0),MATCH(EPS!AA$2,NoSettings!$C$1:$AH$1,0))</f>
        <v>0</v>
      </c>
      <c r="AB2441">
        <f>INDEX(NoSettings!$C$2:$AH$6843,MATCH(EPS!$F2441,NoSettings!$A$2:$A$6843,0),MATCH(EPS!AB$2,NoSettings!$C$1:$AH$1,0))</f>
        <v>0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873900</v>
      </c>
      <c r="H2442">
        <f>INDEX(NoSettings!$C$2:$AH$6843,MATCH(EPS!$F2442,NoSettings!$A$2:$A$6843,0),MATCH(EPS!H$2,NoSettings!$C$1:$AH$1,0))</f>
        <v>2070830</v>
      </c>
      <c r="I2442">
        <f>INDEX(NoSettings!$C$2:$AH$6843,MATCH(EPS!$F2442,NoSettings!$A$2:$A$6843,0),MATCH(EPS!I$2,NoSettings!$C$1:$AH$1,0))</f>
        <v>1963770</v>
      </c>
      <c r="J2442">
        <f>INDEX(NoSettings!$C$2:$AH$6843,MATCH(EPS!$F2442,NoSettings!$A$2:$A$6843,0),MATCH(EPS!J$2,NoSettings!$C$1:$AH$1,0))</f>
        <v>1863110</v>
      </c>
      <c r="K2442">
        <f>INDEX(NoSettings!$C$2:$AH$6843,MATCH(EPS!$F2442,NoSettings!$A$2:$A$6843,0),MATCH(EPS!K$2,NoSettings!$C$1:$AH$1,0))</f>
        <v>1757220</v>
      </c>
      <c r="L2442">
        <f>INDEX(NoSettings!$C$2:$AH$6843,MATCH(EPS!$F2442,NoSettings!$A$2:$A$6843,0),MATCH(EPS!L$2,NoSettings!$C$1:$AH$1,0))</f>
        <v>1644880</v>
      </c>
      <c r="M2442">
        <f>INDEX(NoSettings!$C$2:$AH$6843,MATCH(EPS!$F2442,NoSettings!$A$2:$A$6843,0),MATCH(EPS!M$2,NoSettings!$C$1:$AH$1,0))</f>
        <v>1541120</v>
      </c>
      <c r="N2442">
        <f>INDEX(NoSettings!$C$2:$AH$6843,MATCH(EPS!$F2442,NoSettings!$A$2:$A$6843,0),MATCH(EPS!N$2,NoSettings!$C$1:$AH$1,0))</f>
        <v>1437420</v>
      </c>
      <c r="O2442">
        <f>INDEX(NoSettings!$C$2:$AH$6843,MATCH(EPS!$F2442,NoSettings!$A$2:$A$6843,0),MATCH(EPS!O$2,NoSettings!$C$1:$AH$1,0))</f>
        <v>1331900</v>
      </c>
      <c r="P2442">
        <f>INDEX(NoSettings!$C$2:$AH$6843,MATCH(EPS!$F2442,NoSettings!$A$2:$A$6843,0),MATCH(EPS!P$2,NoSettings!$C$1:$AH$1,0))</f>
        <v>1225480</v>
      </c>
      <c r="Q2442">
        <f>INDEX(NoSettings!$C$2:$AH$6843,MATCH(EPS!$F2442,NoSettings!$A$2:$A$6843,0),MATCH(EPS!Q$2,NoSettings!$C$1:$AH$1,0))</f>
        <v>1118720</v>
      </c>
      <c r="R2442">
        <f>INDEX(NoSettings!$C$2:$AH$6843,MATCH(EPS!$F2442,NoSettings!$A$2:$A$6843,0),MATCH(EPS!R$2,NoSettings!$C$1:$AH$1,0))</f>
        <v>1012320</v>
      </c>
      <c r="S2442">
        <f>INDEX(NoSettings!$C$2:$AH$6843,MATCH(EPS!$F2442,NoSettings!$A$2:$A$6843,0),MATCH(EPS!S$2,NoSettings!$C$1:$AH$1,0))</f>
        <v>906212</v>
      </c>
      <c r="T2442">
        <f>INDEX(NoSettings!$C$2:$AH$6843,MATCH(EPS!$F2442,NoSettings!$A$2:$A$6843,0),MATCH(EPS!T$2,NoSettings!$C$1:$AH$1,0))</f>
        <v>800367</v>
      </c>
      <c r="U2442">
        <f>INDEX(NoSettings!$C$2:$AH$6843,MATCH(EPS!$F2442,NoSettings!$A$2:$A$6843,0),MATCH(EPS!U$2,NoSettings!$C$1:$AH$1,0))</f>
        <v>695168</v>
      </c>
      <c r="V2442">
        <f>INDEX(NoSettings!$C$2:$AH$6843,MATCH(EPS!$F2442,NoSettings!$A$2:$A$6843,0),MATCH(EPS!V$2,NoSettings!$C$1:$AH$1,0))</f>
        <v>591128</v>
      </c>
      <c r="W2442">
        <f>INDEX(NoSettings!$C$2:$AH$6843,MATCH(EPS!$F2442,NoSettings!$A$2:$A$6843,0),MATCH(EPS!W$2,NoSettings!$C$1:$AH$1,0))</f>
        <v>488165</v>
      </c>
      <c r="X2442">
        <f>INDEX(NoSettings!$C$2:$AH$6843,MATCH(EPS!$F2442,NoSettings!$A$2:$A$6843,0),MATCH(EPS!X$2,NoSettings!$C$1:$AH$1,0))</f>
        <v>387275</v>
      </c>
      <c r="Y2442">
        <f>INDEX(NoSettings!$C$2:$AH$6843,MATCH(EPS!$F2442,NoSettings!$A$2:$A$6843,0),MATCH(EPS!Y$2,NoSettings!$C$1:$AH$1,0))</f>
        <v>289378</v>
      </c>
      <c r="Z2442">
        <f>INDEX(NoSettings!$C$2:$AH$6843,MATCH(EPS!$F2442,NoSettings!$A$2:$A$6843,0),MATCH(EPS!Z$2,NoSettings!$C$1:$AH$1,0))</f>
        <v>196384</v>
      </c>
      <c r="AA2442">
        <f>INDEX(NoSettings!$C$2:$AH$6843,MATCH(EPS!$F2442,NoSettings!$A$2:$A$6843,0),MATCH(EPS!AA$2,NoSettings!$C$1:$AH$1,0))</f>
        <v>111416</v>
      </c>
      <c r="AB2442">
        <f>INDEX(NoSettings!$C$2:$AH$6843,MATCH(EPS!$F2442,NoSettings!$A$2:$A$6843,0),MATCH(EPS!AB$2,NoSettings!$C$1:$AH$1,0))</f>
        <v>40898.1</v>
      </c>
      <c r="AC2442">
        <f>INDEX(NoSettings!$C$2:$AH$6843,MATCH(EPS!$F2442,NoSettings!$A$2:$A$6843,0),MATCH(EPS!AC$2,NoSettings!$C$1:$AH$1,0))</f>
        <v>1065.72</v>
      </c>
      <c r="AD2442">
        <f>INDEX(NoSettings!$C$2:$AH$6843,MATCH(EPS!$F2442,NoSettings!$A$2:$A$6843,0),MATCH(EPS!AD$2,NoSettings!$C$1:$AH$1,0))</f>
        <v>628.971</v>
      </c>
      <c r="AE2442">
        <f>INDEX(NoSettings!$C$2:$AH$6843,MATCH(EPS!$F2442,NoSettings!$A$2:$A$6843,0),MATCH(EPS!AE$2,NoSettings!$C$1:$AH$1,0))</f>
        <v>331.47</v>
      </c>
      <c r="AF2442">
        <f>INDEX(NoSettings!$C$2:$AH$6843,MATCH(EPS!$F2442,NoSettings!$A$2:$A$6843,0),MATCH(EPS!AF$2,NoSettings!$C$1:$AH$1,0))</f>
        <v>162.97499999999999</v>
      </c>
      <c r="AG2442">
        <f>INDEX(NoSettings!$C$2:$AH$6843,MATCH(EPS!$F2442,NoSettings!$A$2:$A$6843,0),MATCH(EPS!AG$2,NoSettings!$C$1:$AH$1,0))</f>
        <v>64.545000000000002</v>
      </c>
      <c r="AH2442">
        <f>INDEX(NoSettings!$C$2:$AH$6843,MATCH(EPS!$F2442,NoSettings!$A$2:$A$6843,0),MATCH(EPS!AH$2,NoSettings!$C$1:$AH$1,0))</f>
        <v>23.43</v>
      </c>
      <c r="AI2442">
        <f>INDEX(NoSettings!$C$2:$AH$6843,MATCH(EPS!$F2442,NoSettings!$A$2:$A$6843,0),MATCH(EPS!AI$2,NoSettings!$C$1:$AH$1,0))</f>
        <v>5.8888400000000001</v>
      </c>
      <c r="AJ2442">
        <f>INDEX(NoSettings!$C$2:$AH$6843,MATCH(EPS!$F2442,NoSettings!$A$2:$A$6843,0),MATCH(EPS!AJ$2,NoSettings!$C$1:$AH$1,0))</f>
        <v>0.65670499999999998</v>
      </c>
      <c r="AK2442">
        <f>INDEX(NoSettings!$C$2:$AH$6843,MATCH(EPS!$F2442,NoSettings!$A$2:$A$6843,0),MATCH(EPS!AK$2,NoSettings!$C$1:$AH$1,0))</f>
        <v>0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3005670</v>
      </c>
      <c r="H2443">
        <f>INDEX(NoSettings!$C$2:$AH$6843,MATCH(EPS!$F2443,NoSettings!$A$2:$A$6843,0),MATCH(EPS!H$2,NoSettings!$C$1:$AH$1,0))</f>
        <v>3265770</v>
      </c>
      <c r="I2443">
        <f>INDEX(NoSettings!$C$2:$AH$6843,MATCH(EPS!$F2443,NoSettings!$A$2:$A$6843,0),MATCH(EPS!I$2,NoSettings!$C$1:$AH$1,0))</f>
        <v>3043930</v>
      </c>
      <c r="J2443">
        <f>INDEX(NoSettings!$C$2:$AH$6843,MATCH(EPS!$F2443,NoSettings!$A$2:$A$6843,0),MATCH(EPS!J$2,NoSettings!$C$1:$AH$1,0))</f>
        <v>2835490</v>
      </c>
      <c r="K2443">
        <f>INDEX(NoSettings!$C$2:$AH$6843,MATCH(EPS!$F2443,NoSettings!$A$2:$A$6843,0),MATCH(EPS!K$2,NoSettings!$C$1:$AH$1,0))</f>
        <v>2623490</v>
      </c>
      <c r="L2443">
        <f>INDEX(NoSettings!$C$2:$AH$6843,MATCH(EPS!$F2443,NoSettings!$A$2:$A$6843,0),MATCH(EPS!L$2,NoSettings!$C$1:$AH$1,0))</f>
        <v>2408570</v>
      </c>
      <c r="M2443">
        <f>INDEX(NoSettings!$C$2:$AH$6843,MATCH(EPS!$F2443,NoSettings!$A$2:$A$6843,0),MATCH(EPS!M$2,NoSettings!$C$1:$AH$1,0))</f>
        <v>2211500</v>
      </c>
      <c r="N2443">
        <f>INDEX(NoSettings!$C$2:$AH$6843,MATCH(EPS!$F2443,NoSettings!$A$2:$A$6843,0),MATCH(EPS!N$2,NoSettings!$C$1:$AH$1,0))</f>
        <v>2020140</v>
      </c>
      <c r="O2443">
        <f>INDEX(NoSettings!$C$2:$AH$6843,MATCH(EPS!$F2443,NoSettings!$A$2:$A$6843,0),MATCH(EPS!O$2,NoSettings!$C$1:$AH$1,0))</f>
        <v>1832380</v>
      </c>
      <c r="P2443">
        <f>INDEX(NoSettings!$C$2:$AH$6843,MATCH(EPS!$F2443,NoSettings!$A$2:$A$6843,0),MATCH(EPS!P$2,NoSettings!$C$1:$AH$1,0))</f>
        <v>1648530</v>
      </c>
      <c r="Q2443">
        <f>INDEX(NoSettings!$C$2:$AH$6843,MATCH(EPS!$F2443,NoSettings!$A$2:$A$6843,0),MATCH(EPS!Q$2,NoSettings!$C$1:$AH$1,0))</f>
        <v>1471140</v>
      </c>
      <c r="R2443">
        <f>INDEX(NoSettings!$C$2:$AH$6843,MATCH(EPS!$F2443,NoSettings!$A$2:$A$6843,0),MATCH(EPS!R$2,NoSettings!$C$1:$AH$1,0))</f>
        <v>1344050</v>
      </c>
      <c r="S2443">
        <f>INDEX(NoSettings!$C$2:$AH$6843,MATCH(EPS!$F2443,NoSettings!$A$2:$A$6843,0),MATCH(EPS!S$2,NoSettings!$C$1:$AH$1,0))</f>
        <v>1217010</v>
      </c>
      <c r="T2443">
        <f>INDEX(NoSettings!$C$2:$AH$6843,MATCH(EPS!$F2443,NoSettings!$A$2:$A$6843,0),MATCH(EPS!T$2,NoSettings!$C$1:$AH$1,0))</f>
        <v>1090090</v>
      </c>
      <c r="U2443">
        <f>INDEX(NoSettings!$C$2:$AH$6843,MATCH(EPS!$F2443,NoSettings!$A$2:$A$6843,0),MATCH(EPS!U$2,NoSettings!$C$1:$AH$1,0))</f>
        <v>963581</v>
      </c>
      <c r="V2443">
        <f>INDEX(NoSettings!$C$2:$AH$6843,MATCH(EPS!$F2443,NoSettings!$A$2:$A$6843,0),MATCH(EPS!V$2,NoSettings!$C$1:$AH$1,0))</f>
        <v>838233</v>
      </c>
      <c r="W2443">
        <f>INDEX(NoSettings!$C$2:$AH$6843,MATCH(EPS!$F2443,NoSettings!$A$2:$A$6843,0),MATCH(EPS!W$2,NoSettings!$C$1:$AH$1,0))</f>
        <v>713853</v>
      </c>
      <c r="X2443">
        <f>INDEX(NoSettings!$C$2:$AH$6843,MATCH(EPS!$F2443,NoSettings!$A$2:$A$6843,0),MATCH(EPS!X$2,NoSettings!$C$1:$AH$1,0))</f>
        <v>591326</v>
      </c>
      <c r="Y2443">
        <f>INDEX(NoSettings!$C$2:$AH$6843,MATCH(EPS!$F2443,NoSettings!$A$2:$A$6843,0),MATCH(EPS!Y$2,NoSettings!$C$1:$AH$1,0))</f>
        <v>471568</v>
      </c>
      <c r="Z2443">
        <f>INDEX(NoSettings!$C$2:$AH$6843,MATCH(EPS!$F2443,NoSettings!$A$2:$A$6843,0),MATCH(EPS!Z$2,NoSettings!$C$1:$AH$1,0))</f>
        <v>356257</v>
      </c>
      <c r="AA2443">
        <f>INDEX(NoSettings!$C$2:$AH$6843,MATCH(EPS!$F2443,NoSettings!$A$2:$A$6843,0),MATCH(EPS!AA$2,NoSettings!$C$1:$AH$1,0))</f>
        <v>247650</v>
      </c>
      <c r="AB2443">
        <f>INDEX(NoSettings!$C$2:$AH$6843,MATCH(EPS!$F2443,NoSettings!$A$2:$A$6843,0),MATCH(EPS!AB$2,NoSettings!$C$1:$AH$1,0))</f>
        <v>149841</v>
      </c>
      <c r="AC2443">
        <f>INDEX(NoSettings!$C$2:$AH$6843,MATCH(EPS!$F2443,NoSettings!$A$2:$A$6843,0),MATCH(EPS!AC$2,NoSettings!$C$1:$AH$1,0))</f>
        <v>71278.100000000006</v>
      </c>
      <c r="AD2443">
        <f>INDEX(NoSettings!$C$2:$AH$6843,MATCH(EPS!$F2443,NoSettings!$A$2:$A$6843,0),MATCH(EPS!AD$2,NoSettings!$C$1:$AH$1,0))</f>
        <v>58948.5</v>
      </c>
      <c r="AE2443">
        <f>INDEX(NoSettings!$C$2:$AH$6843,MATCH(EPS!$F2443,NoSettings!$A$2:$A$6843,0),MATCH(EPS!AE$2,NoSettings!$C$1:$AH$1,0))</f>
        <v>46795.8</v>
      </c>
      <c r="AF2443">
        <f>INDEX(NoSettings!$C$2:$AH$6843,MATCH(EPS!$F2443,NoSettings!$A$2:$A$6843,0),MATCH(EPS!AF$2,NoSettings!$C$1:$AH$1,0))</f>
        <v>37056</v>
      </c>
      <c r="AG2443">
        <f>INDEX(NoSettings!$C$2:$AH$6843,MATCH(EPS!$F2443,NoSettings!$A$2:$A$6843,0),MATCH(EPS!AG$2,NoSettings!$C$1:$AH$1,0))</f>
        <v>29931.3</v>
      </c>
      <c r="AH2443">
        <f>INDEX(NoSettings!$C$2:$AH$6843,MATCH(EPS!$F2443,NoSettings!$A$2:$A$6843,0),MATCH(EPS!AH$2,NoSettings!$C$1:$AH$1,0))</f>
        <v>24574.5</v>
      </c>
      <c r="AI2443">
        <f>INDEX(NoSettings!$C$2:$AH$6843,MATCH(EPS!$F2443,NoSettings!$A$2:$A$6843,0),MATCH(EPS!AI$2,NoSettings!$C$1:$AH$1,0))</f>
        <v>19976.099999999999</v>
      </c>
      <c r="AJ2443">
        <f>INDEX(NoSettings!$C$2:$AH$6843,MATCH(EPS!$F2443,NoSettings!$A$2:$A$6843,0),MATCH(EPS!AJ$2,NoSettings!$C$1:$AH$1,0))</f>
        <v>16442.400000000001</v>
      </c>
      <c r="AK2443">
        <f>INDEX(NoSettings!$C$2:$AH$6843,MATCH(EPS!$F2443,NoSettings!$A$2:$A$6843,0),MATCH(EPS!AK$2,NoSettings!$C$1:$AH$1,0))</f>
        <v>13581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184168</v>
      </c>
      <c r="H2448">
        <f>INDEX(NoSettings!$C$2:$AH$6843,MATCH(EPS!$F2448,NoSettings!$A$2:$A$6843,0),MATCH(EPS!H$2,NoSettings!$C$1:$AH$1,0))</f>
        <v>434941</v>
      </c>
      <c r="I2448">
        <f>INDEX(NoSettings!$C$2:$AH$6843,MATCH(EPS!$F2448,NoSettings!$A$2:$A$6843,0),MATCH(EPS!I$2,NoSettings!$C$1:$AH$1,0))</f>
        <v>650080</v>
      </c>
      <c r="J2448">
        <f>INDEX(NoSettings!$C$2:$AH$6843,MATCH(EPS!$F2448,NoSettings!$A$2:$A$6843,0),MATCH(EPS!J$2,NoSettings!$C$1:$AH$1,0))</f>
        <v>844680</v>
      </c>
      <c r="K2448">
        <f>INDEX(NoSettings!$C$2:$AH$6843,MATCH(EPS!$F2448,NoSettings!$A$2:$A$6843,0),MATCH(EPS!K$2,NoSettings!$C$1:$AH$1,0))</f>
        <v>1012050</v>
      </c>
      <c r="L2448">
        <f>INDEX(NoSettings!$C$2:$AH$6843,MATCH(EPS!$F2448,NoSettings!$A$2:$A$6843,0),MATCH(EPS!L$2,NoSettings!$C$1:$AH$1,0))</f>
        <v>1155480</v>
      </c>
      <c r="M2448">
        <f>INDEX(NoSettings!$C$2:$AH$6843,MATCH(EPS!$F2448,NoSettings!$A$2:$A$6843,0),MATCH(EPS!M$2,NoSettings!$C$1:$AH$1,0))</f>
        <v>1270890</v>
      </c>
      <c r="N2448">
        <f>INDEX(NoSettings!$C$2:$AH$6843,MATCH(EPS!$F2448,NoSettings!$A$2:$A$6843,0),MATCH(EPS!N$2,NoSettings!$C$1:$AH$1,0))</f>
        <v>1361860</v>
      </c>
      <c r="O2448">
        <f>INDEX(NoSettings!$C$2:$AH$6843,MATCH(EPS!$F2448,NoSettings!$A$2:$A$6843,0),MATCH(EPS!O$2,NoSettings!$C$1:$AH$1,0))</f>
        <v>1425380</v>
      </c>
      <c r="P2448">
        <f>INDEX(NoSettings!$C$2:$AH$6843,MATCH(EPS!$F2448,NoSettings!$A$2:$A$6843,0),MATCH(EPS!P$2,NoSettings!$C$1:$AH$1,0))</f>
        <v>1458450</v>
      </c>
      <c r="Q2448">
        <f>INDEX(NoSettings!$C$2:$AH$6843,MATCH(EPS!$F2448,NoSettings!$A$2:$A$6843,0),MATCH(EPS!Q$2,NoSettings!$C$1:$AH$1,0))</f>
        <v>1479860</v>
      </c>
      <c r="R2448">
        <f>INDEX(NoSettings!$C$2:$AH$6843,MATCH(EPS!$F2448,NoSettings!$A$2:$A$6843,0),MATCH(EPS!R$2,NoSettings!$C$1:$AH$1,0))</f>
        <v>1497950</v>
      </c>
      <c r="S2448">
        <f>INDEX(NoSettings!$C$2:$AH$6843,MATCH(EPS!$F2448,NoSettings!$A$2:$A$6843,0),MATCH(EPS!S$2,NoSettings!$C$1:$AH$1,0))</f>
        <v>1513080</v>
      </c>
      <c r="T2448">
        <f>INDEX(NoSettings!$C$2:$AH$6843,MATCH(EPS!$F2448,NoSettings!$A$2:$A$6843,0),MATCH(EPS!T$2,NoSettings!$C$1:$AH$1,0))</f>
        <v>1525690</v>
      </c>
      <c r="U2448">
        <f>INDEX(NoSettings!$C$2:$AH$6843,MATCH(EPS!$F2448,NoSettings!$A$2:$A$6843,0),MATCH(EPS!U$2,NoSettings!$C$1:$AH$1,0))</f>
        <v>1536810</v>
      </c>
      <c r="V2448">
        <f>INDEX(NoSettings!$C$2:$AH$6843,MATCH(EPS!$F2448,NoSettings!$A$2:$A$6843,0),MATCH(EPS!V$2,NoSettings!$C$1:$AH$1,0))</f>
        <v>1546900</v>
      </c>
      <c r="W2448">
        <f>INDEX(NoSettings!$C$2:$AH$6843,MATCH(EPS!$F2448,NoSettings!$A$2:$A$6843,0),MATCH(EPS!W$2,NoSettings!$C$1:$AH$1,0))</f>
        <v>1555460</v>
      </c>
      <c r="X2448">
        <f>INDEX(NoSettings!$C$2:$AH$6843,MATCH(EPS!$F2448,NoSettings!$A$2:$A$6843,0),MATCH(EPS!X$2,NoSettings!$C$1:$AH$1,0))</f>
        <v>1563090</v>
      </c>
      <c r="Y2448">
        <f>INDEX(NoSettings!$C$2:$AH$6843,MATCH(EPS!$F2448,NoSettings!$A$2:$A$6843,0),MATCH(EPS!Y$2,NoSettings!$C$1:$AH$1,0))</f>
        <v>1568990</v>
      </c>
      <c r="Z2448">
        <f>INDEX(NoSettings!$C$2:$AH$6843,MATCH(EPS!$F2448,NoSettings!$A$2:$A$6843,0),MATCH(EPS!Z$2,NoSettings!$C$1:$AH$1,0))</f>
        <v>1574100</v>
      </c>
      <c r="AA2448">
        <f>INDEX(NoSettings!$C$2:$AH$6843,MATCH(EPS!$F2448,NoSettings!$A$2:$A$6843,0),MATCH(EPS!AA$2,NoSettings!$C$1:$AH$1,0))</f>
        <v>1577890</v>
      </c>
      <c r="AB2448">
        <f>INDEX(NoSettings!$C$2:$AH$6843,MATCH(EPS!$F2448,NoSettings!$A$2:$A$6843,0),MATCH(EPS!AB$2,NoSettings!$C$1:$AH$1,0))</f>
        <v>1579700</v>
      </c>
      <c r="AC2448">
        <f>INDEX(NoSettings!$C$2:$AH$6843,MATCH(EPS!$F2448,NoSettings!$A$2:$A$6843,0),MATCH(EPS!AC$2,NoSettings!$C$1:$AH$1,0))</f>
        <v>1583800</v>
      </c>
      <c r="AD2448">
        <f>INDEX(NoSettings!$C$2:$AH$6843,MATCH(EPS!$F2448,NoSettings!$A$2:$A$6843,0),MATCH(EPS!AD$2,NoSettings!$C$1:$AH$1,0))</f>
        <v>1350860</v>
      </c>
      <c r="AE2448">
        <f>INDEX(NoSettings!$C$2:$AH$6843,MATCH(EPS!$F2448,NoSettings!$A$2:$A$6843,0),MATCH(EPS!AE$2,NoSettings!$C$1:$AH$1,0))</f>
        <v>1117850</v>
      </c>
      <c r="AF2448">
        <f>INDEX(NoSettings!$C$2:$AH$6843,MATCH(EPS!$F2448,NoSettings!$A$2:$A$6843,0),MATCH(EPS!AF$2,NoSettings!$C$1:$AH$1,0))</f>
        <v>890641</v>
      </c>
      <c r="AG2448">
        <f>INDEX(NoSettings!$C$2:$AH$6843,MATCH(EPS!$F2448,NoSettings!$A$2:$A$6843,0),MATCH(EPS!AG$2,NoSettings!$C$1:$AH$1,0))</f>
        <v>688667</v>
      </c>
      <c r="AH2448">
        <f>INDEX(NoSettings!$C$2:$AH$6843,MATCH(EPS!$F2448,NoSettings!$A$2:$A$6843,0),MATCH(EPS!AH$2,NoSettings!$C$1:$AH$1,0))</f>
        <v>514235</v>
      </c>
      <c r="AI2448">
        <f>INDEX(NoSettings!$C$2:$AH$6843,MATCH(EPS!$F2448,NoSettings!$A$2:$A$6843,0),MATCH(EPS!AI$2,NoSettings!$C$1:$AH$1,0))</f>
        <v>361854</v>
      </c>
      <c r="AJ2448">
        <f>INDEX(NoSettings!$C$2:$AH$6843,MATCH(EPS!$F2448,NoSettings!$A$2:$A$6843,0),MATCH(EPS!AJ$2,NoSettings!$C$1:$AH$1,0))</f>
        <v>247106</v>
      </c>
      <c r="AK2448">
        <f>INDEX(NoSettings!$C$2:$AH$6843,MATCH(EPS!$F2448,NoSettings!$A$2:$A$6843,0),MATCH(EPS!AK$2,NoSettings!$C$1:$AH$1,0))</f>
        <v>160535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0</v>
      </c>
      <c r="H2451">
        <f>INDEX(NoSettings!$C$2:$AH$6843,MATCH(EPS!$F2451,NoSettings!$A$2:$A$6843,0),MATCH(EPS!H$2,NoSettings!$C$1:$AH$1,0))</f>
        <v>0</v>
      </c>
      <c r="I2451">
        <f>INDEX(NoSettings!$C$2:$AH$6843,MATCH(EPS!$F2451,NoSettings!$A$2:$A$6843,0),MATCH(EPS!I$2,NoSettings!$C$1:$AH$1,0))</f>
        <v>0</v>
      </c>
      <c r="J2451">
        <f>INDEX(NoSettings!$C$2:$AH$6843,MATCH(EPS!$F2451,NoSettings!$A$2:$A$6843,0),MATCH(EPS!J$2,NoSettings!$C$1:$AH$1,0))</f>
        <v>0</v>
      </c>
      <c r="K2451">
        <f>INDEX(NoSettings!$C$2:$AH$6843,MATCH(EPS!$F2451,NoSettings!$A$2:$A$6843,0),MATCH(EPS!K$2,NoSettings!$C$1:$AH$1,0))</f>
        <v>0</v>
      </c>
      <c r="L2451">
        <f>INDEX(NoSettings!$C$2:$AH$6843,MATCH(EPS!$F2451,NoSettings!$A$2:$A$6843,0),MATCH(EPS!L$2,NoSettings!$C$1:$AH$1,0))</f>
        <v>0</v>
      </c>
      <c r="M2451">
        <f>INDEX(NoSettings!$C$2:$AH$6843,MATCH(EPS!$F2451,NoSettings!$A$2:$A$6843,0),MATCH(EPS!M$2,NoSettings!$C$1:$AH$1,0))</f>
        <v>0</v>
      </c>
      <c r="N2451">
        <f>INDEX(NoSettings!$C$2:$AH$6843,MATCH(EPS!$F2451,NoSettings!$A$2:$A$6843,0),MATCH(EPS!N$2,NoSettings!$C$1:$AH$1,0))</f>
        <v>0</v>
      </c>
      <c r="O2451">
        <f>INDEX(NoSettings!$C$2:$AH$6843,MATCH(EPS!$F2451,NoSettings!$A$2:$A$6843,0),MATCH(EPS!O$2,NoSettings!$C$1:$AH$1,0))</f>
        <v>0</v>
      </c>
      <c r="P2451">
        <f>INDEX(NoSettings!$C$2:$AH$6843,MATCH(EPS!$F2451,NoSettings!$A$2:$A$6843,0),MATCH(EPS!P$2,NoSettings!$C$1:$AH$1,0))</f>
        <v>0</v>
      </c>
      <c r="Q2451">
        <f>INDEX(NoSettings!$C$2:$AH$6843,MATCH(EPS!$F2451,NoSettings!$A$2:$A$6843,0),MATCH(EPS!Q$2,NoSettings!$C$1:$AH$1,0))</f>
        <v>0</v>
      </c>
      <c r="R2451">
        <f>INDEX(NoSettings!$C$2:$AH$6843,MATCH(EPS!$F2451,NoSettings!$A$2:$A$6843,0),MATCH(EPS!R$2,NoSettings!$C$1:$AH$1,0))</f>
        <v>0</v>
      </c>
      <c r="S2451">
        <f>INDEX(NoSettings!$C$2:$AH$6843,MATCH(EPS!$F2451,NoSettings!$A$2:$A$6843,0),MATCH(EPS!S$2,NoSettings!$C$1:$AH$1,0))</f>
        <v>0</v>
      </c>
      <c r="T2451">
        <f>INDEX(NoSettings!$C$2:$AH$6843,MATCH(EPS!$F2451,NoSettings!$A$2:$A$6843,0),MATCH(EPS!T$2,NoSettings!$C$1:$AH$1,0))</f>
        <v>0</v>
      </c>
      <c r="U2451">
        <f>INDEX(NoSettings!$C$2:$AH$6843,MATCH(EPS!$F2451,NoSettings!$A$2:$A$6843,0),MATCH(EPS!U$2,NoSettings!$C$1:$AH$1,0))</f>
        <v>0</v>
      </c>
      <c r="V2451">
        <f>INDEX(NoSettings!$C$2:$AH$6843,MATCH(EPS!$F2451,NoSettings!$A$2:$A$6843,0),MATCH(EPS!V$2,NoSettings!$C$1:$AH$1,0))</f>
        <v>0</v>
      </c>
      <c r="W2451">
        <f>INDEX(NoSettings!$C$2:$AH$6843,MATCH(EPS!$F2451,NoSettings!$A$2:$A$6843,0),MATCH(EPS!W$2,NoSettings!$C$1:$AH$1,0))</f>
        <v>0</v>
      </c>
      <c r="X2451">
        <f>INDEX(NoSettings!$C$2:$AH$6843,MATCH(EPS!$F2451,NoSettings!$A$2:$A$6843,0),MATCH(EPS!X$2,NoSettings!$C$1:$AH$1,0))</f>
        <v>0</v>
      </c>
      <c r="Y2451">
        <f>INDEX(NoSettings!$C$2:$AH$6843,MATCH(EPS!$F2451,NoSettings!$A$2:$A$6843,0),MATCH(EPS!Y$2,NoSettings!$C$1:$AH$1,0))</f>
        <v>0</v>
      </c>
      <c r="Z2451">
        <f>INDEX(NoSettings!$C$2:$AH$6843,MATCH(EPS!$F2451,NoSettings!$A$2:$A$6843,0),MATCH(EPS!Z$2,NoSettings!$C$1:$AH$1,0))</f>
        <v>0</v>
      </c>
      <c r="AA2451">
        <f>INDEX(NoSettings!$C$2:$AH$6843,MATCH(EPS!$F2451,NoSettings!$A$2:$A$6843,0),MATCH(EPS!AA$2,NoSettings!$C$1:$AH$1,0))</f>
        <v>0</v>
      </c>
      <c r="AB2451">
        <f>INDEX(NoSettings!$C$2:$AH$6843,MATCH(EPS!$F2451,NoSettings!$A$2:$A$6843,0),MATCH(EPS!AB$2,NoSettings!$C$1:$AH$1,0))</f>
        <v>0</v>
      </c>
      <c r="AC2451">
        <f>INDEX(NoSettings!$C$2:$AH$6843,MATCH(EPS!$F2451,NoSettings!$A$2:$A$6843,0),MATCH(EPS!AC$2,NoSettings!$C$1:$AH$1,0))</f>
        <v>0</v>
      </c>
      <c r="AD2451">
        <f>INDEX(NoSettings!$C$2:$AH$6843,MATCH(EPS!$F2451,NoSettings!$A$2:$A$6843,0),MATCH(EPS!AD$2,NoSettings!$C$1:$AH$1,0))</f>
        <v>0</v>
      </c>
      <c r="AE2451">
        <f>INDEX(NoSettings!$C$2:$AH$6843,MATCH(EPS!$F2451,NoSettings!$A$2:$A$6843,0),MATCH(EPS!AE$2,NoSettings!$C$1:$AH$1,0))</f>
        <v>0</v>
      </c>
      <c r="AF2451">
        <f>INDEX(NoSettings!$C$2:$AH$6843,MATCH(EPS!$F2451,NoSettings!$A$2:$A$6843,0),MATCH(EPS!AF$2,NoSettings!$C$1:$AH$1,0))</f>
        <v>0</v>
      </c>
      <c r="AG2451">
        <f>INDEX(NoSettings!$C$2:$AH$6843,MATCH(EPS!$F2451,NoSettings!$A$2:$A$6843,0),MATCH(EPS!AG$2,NoSettings!$C$1:$AH$1,0))</f>
        <v>0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0</v>
      </c>
      <c r="H2452">
        <f>INDEX(NoSettings!$C$2:$AH$6843,MATCH(EPS!$F2452,NoSettings!$A$2:$A$6843,0),MATCH(EPS!H$2,NoSettings!$C$1:$AH$1,0))</f>
        <v>0</v>
      </c>
      <c r="I2452">
        <f>INDEX(NoSettings!$C$2:$AH$6843,MATCH(EPS!$F2452,NoSettings!$A$2:$A$6843,0),MATCH(EPS!I$2,NoSettings!$C$1:$AH$1,0))</f>
        <v>0</v>
      </c>
      <c r="J2452">
        <f>INDEX(NoSettings!$C$2:$AH$6843,MATCH(EPS!$F2452,NoSettings!$A$2:$A$6843,0),MATCH(EPS!J$2,NoSettings!$C$1:$AH$1,0))</f>
        <v>0</v>
      </c>
      <c r="K2452">
        <f>INDEX(NoSettings!$C$2:$AH$6843,MATCH(EPS!$F2452,NoSettings!$A$2:$A$6843,0),MATCH(EPS!K$2,NoSettings!$C$1:$AH$1,0))</f>
        <v>0</v>
      </c>
      <c r="L2452">
        <f>INDEX(NoSettings!$C$2:$AH$6843,MATCH(EPS!$F2452,NoSettings!$A$2:$A$6843,0),MATCH(EPS!L$2,NoSettings!$C$1:$AH$1,0))</f>
        <v>0</v>
      </c>
      <c r="M2452">
        <f>INDEX(NoSettings!$C$2:$AH$6843,MATCH(EPS!$F2452,NoSettings!$A$2:$A$6843,0),MATCH(EPS!M$2,NoSettings!$C$1:$AH$1,0))</f>
        <v>0</v>
      </c>
      <c r="N2452">
        <f>INDEX(NoSettings!$C$2:$AH$6843,MATCH(EPS!$F2452,NoSettings!$A$2:$A$6843,0),MATCH(EPS!N$2,NoSettings!$C$1:$AH$1,0))</f>
        <v>0</v>
      </c>
      <c r="O2452">
        <f>INDEX(NoSettings!$C$2:$AH$6843,MATCH(EPS!$F2452,NoSettings!$A$2:$A$6843,0),MATCH(EPS!O$2,NoSettings!$C$1:$AH$1,0))</f>
        <v>0</v>
      </c>
      <c r="P2452">
        <f>INDEX(NoSettings!$C$2:$AH$6843,MATCH(EPS!$F2452,NoSettings!$A$2:$A$6843,0),MATCH(EPS!P$2,NoSettings!$C$1:$AH$1,0))</f>
        <v>0</v>
      </c>
      <c r="Q2452">
        <f>INDEX(NoSettings!$C$2:$AH$6843,MATCH(EPS!$F2452,NoSettings!$A$2:$A$6843,0),MATCH(EPS!Q$2,NoSettings!$C$1:$AH$1,0))</f>
        <v>0</v>
      </c>
      <c r="R2452">
        <f>INDEX(NoSettings!$C$2:$AH$6843,MATCH(EPS!$F2452,NoSettings!$A$2:$A$6843,0),MATCH(EPS!R$2,NoSettings!$C$1:$AH$1,0))</f>
        <v>0</v>
      </c>
      <c r="S2452">
        <f>INDEX(NoSettings!$C$2:$AH$6843,MATCH(EPS!$F2452,NoSettings!$A$2:$A$6843,0),MATCH(EPS!S$2,NoSettings!$C$1:$AH$1,0))</f>
        <v>0</v>
      </c>
      <c r="T2452">
        <f>INDEX(NoSettings!$C$2:$AH$6843,MATCH(EPS!$F2452,NoSettings!$A$2:$A$6843,0),MATCH(EPS!T$2,NoSettings!$C$1:$AH$1,0))</f>
        <v>0</v>
      </c>
      <c r="U2452">
        <f>INDEX(NoSettings!$C$2:$AH$6843,MATCH(EPS!$F2452,NoSettings!$A$2:$A$6843,0),MATCH(EPS!U$2,NoSettings!$C$1:$AH$1,0))</f>
        <v>0</v>
      </c>
      <c r="V2452">
        <f>INDEX(NoSettings!$C$2:$AH$6843,MATCH(EPS!$F2452,NoSettings!$A$2:$A$6843,0),MATCH(EPS!V$2,NoSettings!$C$1:$AH$1,0))</f>
        <v>0</v>
      </c>
      <c r="W2452">
        <f>INDEX(NoSettings!$C$2:$AH$6843,MATCH(EPS!$F2452,NoSettings!$A$2:$A$6843,0),MATCH(EPS!W$2,NoSettings!$C$1:$AH$1,0))</f>
        <v>0</v>
      </c>
      <c r="X2452">
        <f>INDEX(NoSettings!$C$2:$AH$6843,MATCH(EPS!$F2452,NoSettings!$A$2:$A$6843,0),MATCH(EPS!X$2,NoSettings!$C$1:$AH$1,0))</f>
        <v>0</v>
      </c>
      <c r="Y2452">
        <f>INDEX(NoSettings!$C$2:$AH$6843,MATCH(EPS!$F2452,NoSettings!$A$2:$A$6843,0),MATCH(EPS!Y$2,NoSettings!$C$1:$AH$1,0))</f>
        <v>0</v>
      </c>
      <c r="Z2452">
        <f>INDEX(NoSettings!$C$2:$AH$6843,MATCH(EPS!$F2452,NoSettings!$A$2:$A$6843,0),MATCH(EPS!Z$2,NoSettings!$C$1:$AH$1,0))</f>
        <v>0</v>
      </c>
      <c r="AA2452">
        <f>INDEX(NoSettings!$C$2:$AH$6843,MATCH(EPS!$F2452,NoSettings!$A$2:$A$6843,0),MATCH(EPS!AA$2,NoSettings!$C$1:$AH$1,0))</f>
        <v>0</v>
      </c>
      <c r="AB2452">
        <f>INDEX(NoSettings!$C$2:$AH$6843,MATCH(EPS!$F2452,NoSettings!$A$2:$A$6843,0),MATCH(EPS!AB$2,NoSettings!$C$1:$AH$1,0))</f>
        <v>0</v>
      </c>
      <c r="AC2452">
        <f>INDEX(NoSettings!$C$2:$AH$6843,MATCH(EPS!$F2452,NoSettings!$A$2:$A$6843,0),MATCH(EPS!AC$2,NoSettings!$C$1:$AH$1,0))</f>
        <v>0</v>
      </c>
      <c r="AD2452">
        <f>INDEX(NoSettings!$C$2:$AH$6843,MATCH(EPS!$F2452,NoSettings!$A$2:$A$6843,0),MATCH(EPS!AD$2,NoSettings!$C$1:$AH$1,0))</f>
        <v>0</v>
      </c>
      <c r="AE2452">
        <f>INDEX(NoSettings!$C$2:$AH$6843,MATCH(EPS!$F2452,NoSettings!$A$2:$A$6843,0),MATCH(EPS!AE$2,NoSettings!$C$1:$AH$1,0))</f>
        <v>0</v>
      </c>
      <c r="AF2452">
        <f>INDEX(NoSettings!$C$2:$AH$6843,MATCH(EPS!$F2452,NoSettings!$A$2:$A$6843,0),MATCH(EPS!AF$2,NoSettings!$C$1:$AH$1,0))</f>
        <v>0</v>
      </c>
      <c r="AG2452">
        <f>INDEX(NoSettings!$C$2:$AH$6843,MATCH(EPS!$F2452,NoSettings!$A$2:$A$6843,0),MATCH(EPS!AG$2,NoSettings!$C$1:$AH$1,0))</f>
        <v>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79921600</v>
      </c>
      <c r="H2453">
        <f>INDEX(NoSettings!$C$2:$AH$6843,MATCH(EPS!$F2453,NoSettings!$A$2:$A$6843,0),MATCH(EPS!H$2,NoSettings!$C$1:$AH$1,0))</f>
        <v>96442000</v>
      </c>
      <c r="I2453">
        <f>INDEX(NoSettings!$C$2:$AH$6843,MATCH(EPS!$F2453,NoSettings!$A$2:$A$6843,0),MATCH(EPS!I$2,NoSettings!$C$1:$AH$1,0))</f>
        <v>100510000</v>
      </c>
      <c r="J2453">
        <f>INDEX(NoSettings!$C$2:$AH$6843,MATCH(EPS!$F2453,NoSettings!$A$2:$A$6843,0),MATCH(EPS!J$2,NoSettings!$C$1:$AH$1,0))</f>
        <v>105718000</v>
      </c>
      <c r="K2453">
        <f>INDEX(NoSettings!$C$2:$AH$6843,MATCH(EPS!$F2453,NoSettings!$A$2:$A$6843,0),MATCH(EPS!K$2,NoSettings!$C$1:$AH$1,0))</f>
        <v>109530000</v>
      </c>
      <c r="L2453">
        <f>INDEX(NoSettings!$C$2:$AH$6843,MATCH(EPS!$F2453,NoSettings!$A$2:$A$6843,0),MATCH(EPS!L$2,NoSettings!$C$1:$AH$1,0))</f>
        <v>111926000</v>
      </c>
      <c r="M2453">
        <f>INDEX(NoSettings!$C$2:$AH$6843,MATCH(EPS!$F2453,NoSettings!$A$2:$A$6843,0),MATCH(EPS!M$2,NoSettings!$C$1:$AH$1,0))</f>
        <v>115235000</v>
      </c>
      <c r="N2453">
        <f>INDEX(NoSettings!$C$2:$AH$6843,MATCH(EPS!$F2453,NoSettings!$A$2:$A$6843,0),MATCH(EPS!N$2,NoSettings!$C$1:$AH$1,0))</f>
        <v>117936000</v>
      </c>
      <c r="O2453">
        <f>INDEX(NoSettings!$C$2:$AH$6843,MATCH(EPS!$F2453,NoSettings!$A$2:$A$6843,0),MATCH(EPS!O$2,NoSettings!$C$1:$AH$1,0))</f>
        <v>119955000</v>
      </c>
      <c r="P2453">
        <f>INDEX(NoSettings!$C$2:$AH$6843,MATCH(EPS!$F2453,NoSettings!$A$2:$A$6843,0),MATCH(EPS!P$2,NoSettings!$C$1:$AH$1,0))</f>
        <v>121168000</v>
      </c>
      <c r="Q2453">
        <f>INDEX(NoSettings!$C$2:$AH$6843,MATCH(EPS!$F2453,NoSettings!$A$2:$A$6843,0),MATCH(EPS!Q$2,NoSettings!$C$1:$AH$1,0))</f>
        <v>121694000</v>
      </c>
      <c r="R2453">
        <f>INDEX(NoSettings!$C$2:$AH$6843,MATCH(EPS!$F2453,NoSettings!$A$2:$A$6843,0),MATCH(EPS!R$2,NoSettings!$C$1:$AH$1,0))</f>
        <v>125467000</v>
      </c>
      <c r="S2453">
        <f>INDEX(NoSettings!$C$2:$AH$6843,MATCH(EPS!$F2453,NoSettings!$A$2:$A$6843,0),MATCH(EPS!S$2,NoSettings!$C$1:$AH$1,0))</f>
        <v>128740000</v>
      </c>
      <c r="T2453">
        <f>INDEX(NoSettings!$C$2:$AH$6843,MATCH(EPS!$F2453,NoSettings!$A$2:$A$6843,0),MATCH(EPS!T$2,NoSettings!$C$1:$AH$1,0))</f>
        <v>132038000</v>
      </c>
      <c r="U2453">
        <f>INDEX(NoSettings!$C$2:$AH$6843,MATCH(EPS!$F2453,NoSettings!$A$2:$A$6843,0),MATCH(EPS!U$2,NoSettings!$C$1:$AH$1,0))</f>
        <v>135335000</v>
      </c>
      <c r="V2453">
        <f>INDEX(NoSettings!$C$2:$AH$6843,MATCH(EPS!$F2453,NoSettings!$A$2:$A$6843,0),MATCH(EPS!V$2,NoSettings!$C$1:$AH$1,0))</f>
        <v>138620000</v>
      </c>
      <c r="W2453">
        <f>INDEX(NoSettings!$C$2:$AH$6843,MATCH(EPS!$F2453,NoSettings!$A$2:$A$6843,0),MATCH(EPS!W$2,NoSettings!$C$1:$AH$1,0))</f>
        <v>141288000</v>
      </c>
      <c r="X2453">
        <f>INDEX(NoSettings!$C$2:$AH$6843,MATCH(EPS!$F2453,NoSettings!$A$2:$A$6843,0),MATCH(EPS!X$2,NoSettings!$C$1:$AH$1,0))</f>
        <v>143848000</v>
      </c>
      <c r="Y2453">
        <f>INDEX(NoSettings!$C$2:$AH$6843,MATCH(EPS!$F2453,NoSettings!$A$2:$A$6843,0),MATCH(EPS!Y$2,NoSettings!$C$1:$AH$1,0))</f>
        <v>146305000</v>
      </c>
      <c r="Z2453">
        <f>INDEX(NoSettings!$C$2:$AH$6843,MATCH(EPS!$F2453,NoSettings!$A$2:$A$6843,0),MATCH(EPS!Z$2,NoSettings!$C$1:$AH$1,0))</f>
        <v>148645000</v>
      </c>
      <c r="AA2453">
        <f>INDEX(NoSettings!$C$2:$AH$6843,MATCH(EPS!$F2453,NoSettings!$A$2:$A$6843,0),MATCH(EPS!AA$2,NoSettings!$C$1:$AH$1,0))</f>
        <v>150852000</v>
      </c>
      <c r="AB2453">
        <f>INDEX(NoSettings!$C$2:$AH$6843,MATCH(EPS!$F2453,NoSettings!$A$2:$A$6843,0),MATCH(EPS!AB$2,NoSettings!$C$1:$AH$1,0))</f>
        <v>152871000</v>
      </c>
      <c r="AC2453">
        <f>INDEX(NoSettings!$C$2:$AH$6843,MATCH(EPS!$F2453,NoSettings!$A$2:$A$6843,0),MATCH(EPS!AC$2,NoSettings!$C$1:$AH$1,0))</f>
        <v>154744000</v>
      </c>
      <c r="AD2453">
        <f>INDEX(NoSettings!$C$2:$AH$6843,MATCH(EPS!$F2453,NoSettings!$A$2:$A$6843,0),MATCH(EPS!AD$2,NoSettings!$C$1:$AH$1,0))</f>
        <v>156468000</v>
      </c>
      <c r="AE2453">
        <f>INDEX(NoSettings!$C$2:$AH$6843,MATCH(EPS!$F2453,NoSettings!$A$2:$A$6843,0),MATCH(EPS!AE$2,NoSettings!$C$1:$AH$1,0))</f>
        <v>158021000</v>
      </c>
      <c r="AF2453">
        <f>INDEX(NoSettings!$C$2:$AH$6843,MATCH(EPS!$F2453,NoSettings!$A$2:$A$6843,0),MATCH(EPS!AF$2,NoSettings!$C$1:$AH$1,0))</f>
        <v>159402000</v>
      </c>
      <c r="AG2453">
        <f>INDEX(NoSettings!$C$2:$AH$6843,MATCH(EPS!$F2453,NoSettings!$A$2:$A$6843,0),MATCH(EPS!AG$2,NoSettings!$C$1:$AH$1,0))</f>
        <v>160553000</v>
      </c>
      <c r="AH2453">
        <f>INDEX(NoSettings!$C$2:$AH$6843,MATCH(EPS!$F2453,NoSettings!$A$2:$A$6843,0),MATCH(EPS!AH$2,NoSettings!$C$1:$AH$1,0))</f>
        <v>161483000</v>
      </c>
      <c r="AI2453">
        <f>INDEX(NoSettings!$C$2:$AH$6843,MATCH(EPS!$F2453,NoSettings!$A$2:$A$6843,0),MATCH(EPS!AI$2,NoSettings!$C$1:$AH$1,0))</f>
        <v>157870000</v>
      </c>
      <c r="AJ2453">
        <f>INDEX(NoSettings!$C$2:$AH$6843,MATCH(EPS!$F2453,NoSettings!$A$2:$A$6843,0),MATCH(EPS!AJ$2,NoSettings!$C$1:$AH$1,0))</f>
        <v>152887000</v>
      </c>
      <c r="AK2453">
        <f>INDEX(NoSettings!$C$2:$AH$6843,MATCH(EPS!$F2453,NoSettings!$A$2:$A$6843,0),MATCH(EPS!AK$2,NoSettings!$C$1:$AH$1,0))</f>
        <v>149367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70967.3</v>
      </c>
      <c r="H2458">
        <f>INDEX(NoSettings!$C$2:$AH$6843,MATCH(EPS!$F2458,NoSettings!$A$2:$A$6843,0),MATCH(EPS!H$2,NoSettings!$C$1:$AH$1,0))</f>
        <v>166714</v>
      </c>
      <c r="I2458">
        <f>INDEX(NoSettings!$C$2:$AH$6843,MATCH(EPS!$F2458,NoSettings!$A$2:$A$6843,0),MATCH(EPS!I$2,NoSettings!$C$1:$AH$1,0))</f>
        <v>280686</v>
      </c>
      <c r="J2458">
        <f>INDEX(NoSettings!$C$2:$AH$6843,MATCH(EPS!$F2458,NoSettings!$A$2:$A$6843,0),MATCH(EPS!J$2,NoSettings!$C$1:$AH$1,0))</f>
        <v>426515</v>
      </c>
      <c r="K2458">
        <f>INDEX(NoSettings!$C$2:$AH$6843,MATCH(EPS!$F2458,NoSettings!$A$2:$A$6843,0),MATCH(EPS!K$2,NoSettings!$C$1:$AH$1,0))</f>
        <v>594080</v>
      </c>
      <c r="L2458">
        <f>INDEX(NoSettings!$C$2:$AH$6843,MATCH(EPS!$F2458,NoSettings!$A$2:$A$6843,0),MATCH(EPS!L$2,NoSettings!$C$1:$AH$1,0))</f>
        <v>773051</v>
      </c>
      <c r="M2458">
        <f>INDEX(NoSettings!$C$2:$AH$6843,MATCH(EPS!$F2458,NoSettings!$A$2:$A$6843,0),MATCH(EPS!M$2,NoSettings!$C$1:$AH$1,0))</f>
        <v>995345</v>
      </c>
      <c r="N2458">
        <f>INDEX(NoSettings!$C$2:$AH$6843,MATCH(EPS!$F2458,NoSettings!$A$2:$A$6843,0),MATCH(EPS!N$2,NoSettings!$C$1:$AH$1,0))</f>
        <v>1244160</v>
      </c>
      <c r="O2458">
        <f>INDEX(NoSettings!$C$2:$AH$6843,MATCH(EPS!$F2458,NoSettings!$A$2:$A$6843,0),MATCH(EPS!O$2,NoSettings!$C$1:$AH$1,0))</f>
        <v>1501330</v>
      </c>
      <c r="P2458">
        <f>INDEX(NoSettings!$C$2:$AH$6843,MATCH(EPS!$F2458,NoSettings!$A$2:$A$6843,0),MATCH(EPS!P$2,NoSettings!$C$1:$AH$1,0))</f>
        <v>1762510</v>
      </c>
      <c r="Q2458">
        <f>INDEX(NoSettings!$C$2:$AH$6843,MATCH(EPS!$F2458,NoSettings!$A$2:$A$6843,0),MATCH(EPS!Q$2,NoSettings!$C$1:$AH$1,0))</f>
        <v>2028650</v>
      </c>
      <c r="R2458">
        <f>INDEX(NoSettings!$C$2:$AH$6843,MATCH(EPS!$F2458,NoSettings!$A$2:$A$6843,0),MATCH(EPS!R$2,NoSettings!$C$1:$AH$1,0))</f>
        <v>2275370</v>
      </c>
      <c r="S2458">
        <f>INDEX(NoSettings!$C$2:$AH$6843,MATCH(EPS!$F2458,NoSettings!$A$2:$A$6843,0),MATCH(EPS!S$2,NoSettings!$C$1:$AH$1,0))</f>
        <v>2524610</v>
      </c>
      <c r="T2458">
        <f>INDEX(NoSettings!$C$2:$AH$6843,MATCH(EPS!$F2458,NoSettings!$A$2:$A$6843,0),MATCH(EPS!T$2,NoSettings!$C$1:$AH$1,0))</f>
        <v>2799390</v>
      </c>
      <c r="U2458">
        <f>INDEX(NoSettings!$C$2:$AH$6843,MATCH(EPS!$F2458,NoSettings!$A$2:$A$6843,0),MATCH(EPS!U$2,NoSettings!$C$1:$AH$1,0))</f>
        <v>3076100</v>
      </c>
      <c r="V2458">
        <f>INDEX(NoSettings!$C$2:$AH$6843,MATCH(EPS!$F2458,NoSettings!$A$2:$A$6843,0),MATCH(EPS!V$2,NoSettings!$C$1:$AH$1,0))</f>
        <v>3354430</v>
      </c>
      <c r="W2458">
        <f>INDEX(NoSettings!$C$2:$AH$6843,MATCH(EPS!$F2458,NoSettings!$A$2:$A$6843,0),MATCH(EPS!W$2,NoSettings!$C$1:$AH$1,0))</f>
        <v>3643350</v>
      </c>
      <c r="X2458">
        <f>INDEX(NoSettings!$C$2:$AH$6843,MATCH(EPS!$F2458,NoSettings!$A$2:$A$6843,0),MATCH(EPS!X$2,NoSettings!$C$1:$AH$1,0))</f>
        <v>3931170</v>
      </c>
      <c r="Y2458">
        <f>INDEX(NoSettings!$C$2:$AH$6843,MATCH(EPS!$F2458,NoSettings!$A$2:$A$6843,0),MATCH(EPS!Y$2,NoSettings!$C$1:$AH$1,0))</f>
        <v>4217390</v>
      </c>
      <c r="Z2458">
        <f>INDEX(NoSettings!$C$2:$AH$6843,MATCH(EPS!$F2458,NoSettings!$A$2:$A$6843,0),MATCH(EPS!Z$2,NoSettings!$C$1:$AH$1,0))</f>
        <v>4501700</v>
      </c>
      <c r="AA2458">
        <f>INDEX(NoSettings!$C$2:$AH$6843,MATCH(EPS!$F2458,NoSettings!$A$2:$A$6843,0),MATCH(EPS!AA$2,NoSettings!$C$1:$AH$1,0))</f>
        <v>4807330</v>
      </c>
      <c r="AB2458">
        <f>INDEX(NoSettings!$C$2:$AH$6843,MATCH(EPS!$F2458,NoSettings!$A$2:$A$6843,0),MATCH(EPS!AB$2,NoSettings!$C$1:$AH$1,0))</f>
        <v>5109200</v>
      </c>
      <c r="AC2458">
        <f>INDEX(NoSettings!$C$2:$AH$6843,MATCH(EPS!$F2458,NoSettings!$A$2:$A$6843,0),MATCH(EPS!AC$2,NoSettings!$C$1:$AH$1,0))</f>
        <v>5408830</v>
      </c>
      <c r="AD2458">
        <f>INDEX(NoSettings!$C$2:$AH$6843,MATCH(EPS!$F2458,NoSettings!$A$2:$A$6843,0),MATCH(EPS!AD$2,NoSettings!$C$1:$AH$1,0))</f>
        <v>5705220</v>
      </c>
      <c r="AE2458">
        <f>INDEX(NoSettings!$C$2:$AH$6843,MATCH(EPS!$F2458,NoSettings!$A$2:$A$6843,0),MATCH(EPS!AE$2,NoSettings!$C$1:$AH$1,0))</f>
        <v>5997990</v>
      </c>
      <c r="AF2458">
        <f>INDEX(NoSettings!$C$2:$AH$6843,MATCH(EPS!$F2458,NoSettings!$A$2:$A$6843,0),MATCH(EPS!AF$2,NoSettings!$C$1:$AH$1,0))</f>
        <v>6310630</v>
      </c>
      <c r="AG2458">
        <f>INDEX(NoSettings!$C$2:$AH$6843,MATCH(EPS!$F2458,NoSettings!$A$2:$A$6843,0),MATCH(EPS!AG$2,NoSettings!$C$1:$AH$1,0))</f>
        <v>6617620</v>
      </c>
      <c r="AH2458">
        <f>INDEX(NoSettings!$C$2:$AH$6843,MATCH(EPS!$F2458,NoSettings!$A$2:$A$6843,0),MATCH(EPS!AH$2,NoSettings!$C$1:$AH$1,0))</f>
        <v>6920420</v>
      </c>
      <c r="AI2458">
        <f>INDEX(NoSettings!$C$2:$AH$6843,MATCH(EPS!$F2458,NoSettings!$A$2:$A$6843,0),MATCH(EPS!AI$2,NoSettings!$C$1:$AH$1,0))</f>
        <v>7114080</v>
      </c>
      <c r="AJ2458">
        <f>INDEX(NoSettings!$C$2:$AH$6843,MATCH(EPS!$F2458,NoSettings!$A$2:$A$6843,0),MATCH(EPS!AJ$2,NoSettings!$C$1:$AH$1,0))</f>
        <v>7334670</v>
      </c>
      <c r="AK2458">
        <f>INDEX(NoSettings!$C$2:$AH$6843,MATCH(EPS!$F2458,NoSettings!$A$2:$A$6843,0),MATCH(EPS!AK$2,NoSettings!$C$1:$AH$1,0))</f>
        <v>761598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3389220000000</v>
      </c>
      <c r="H2486">
        <f>INDEX(NoSettings!$C$2:$AH$6843,MATCH(EPS!$F2486,NoSettings!$A$2:$A$6843,0),MATCH(EPS!H$2,NoSettings!$C$1:$AH$1,0))</f>
        <v>4198670000000</v>
      </c>
      <c r="I2486">
        <f>INDEX(NoSettings!$C$2:$AH$6843,MATCH(EPS!$F2486,NoSettings!$A$2:$A$6843,0),MATCH(EPS!I$2,NoSettings!$C$1:$AH$1,0))</f>
        <v>4245840000000</v>
      </c>
      <c r="J2486">
        <f>INDEX(NoSettings!$C$2:$AH$6843,MATCH(EPS!$F2486,NoSettings!$A$2:$A$6843,0),MATCH(EPS!J$2,NoSettings!$C$1:$AH$1,0))</f>
        <v>4293090000000</v>
      </c>
      <c r="K2486">
        <f>INDEX(NoSettings!$C$2:$AH$6843,MATCH(EPS!$F2486,NoSettings!$A$2:$A$6843,0),MATCH(EPS!K$2,NoSettings!$C$1:$AH$1,0))</f>
        <v>4335120000000</v>
      </c>
      <c r="L2486">
        <f>INDEX(NoSettings!$C$2:$AH$6843,MATCH(EPS!$F2486,NoSettings!$A$2:$A$6843,0),MATCH(EPS!L$2,NoSettings!$C$1:$AH$1,0))</f>
        <v>4379400000000</v>
      </c>
      <c r="M2486">
        <f>INDEX(NoSettings!$C$2:$AH$6843,MATCH(EPS!$F2486,NoSettings!$A$2:$A$6843,0),MATCH(EPS!M$2,NoSettings!$C$1:$AH$1,0))</f>
        <v>4420220000000</v>
      </c>
      <c r="N2486">
        <f>INDEX(NoSettings!$C$2:$AH$6843,MATCH(EPS!$F2486,NoSettings!$A$2:$A$6843,0),MATCH(EPS!N$2,NoSettings!$C$1:$AH$1,0))</f>
        <v>4453640000000</v>
      </c>
      <c r="O2486">
        <f>INDEX(NoSettings!$C$2:$AH$6843,MATCH(EPS!$F2486,NoSettings!$A$2:$A$6843,0),MATCH(EPS!O$2,NoSettings!$C$1:$AH$1,0))</f>
        <v>4491330000000</v>
      </c>
      <c r="P2486">
        <f>INDEX(NoSettings!$C$2:$AH$6843,MATCH(EPS!$F2486,NoSettings!$A$2:$A$6843,0),MATCH(EPS!P$2,NoSettings!$C$1:$AH$1,0))</f>
        <v>4538160000000</v>
      </c>
      <c r="Q2486">
        <f>INDEX(NoSettings!$C$2:$AH$6843,MATCH(EPS!$F2486,NoSettings!$A$2:$A$6843,0),MATCH(EPS!Q$2,NoSettings!$C$1:$AH$1,0))</f>
        <v>4582830000000</v>
      </c>
      <c r="R2486">
        <f>INDEX(NoSettings!$C$2:$AH$6843,MATCH(EPS!$F2486,NoSettings!$A$2:$A$6843,0),MATCH(EPS!R$2,NoSettings!$C$1:$AH$1,0))</f>
        <v>4618520000000</v>
      </c>
      <c r="S2486">
        <f>INDEX(NoSettings!$C$2:$AH$6843,MATCH(EPS!$F2486,NoSettings!$A$2:$A$6843,0),MATCH(EPS!S$2,NoSettings!$C$1:$AH$1,0))</f>
        <v>4653460000000</v>
      </c>
      <c r="T2486">
        <f>INDEX(NoSettings!$C$2:$AH$6843,MATCH(EPS!$F2486,NoSettings!$A$2:$A$6843,0),MATCH(EPS!T$2,NoSettings!$C$1:$AH$1,0))</f>
        <v>4695340000000</v>
      </c>
      <c r="U2486">
        <f>INDEX(NoSettings!$C$2:$AH$6843,MATCH(EPS!$F2486,NoSettings!$A$2:$A$6843,0),MATCH(EPS!U$2,NoSettings!$C$1:$AH$1,0))</f>
        <v>4746990000000</v>
      </c>
      <c r="V2486">
        <f>INDEX(NoSettings!$C$2:$AH$6843,MATCH(EPS!$F2486,NoSettings!$A$2:$A$6843,0),MATCH(EPS!V$2,NoSettings!$C$1:$AH$1,0))</f>
        <v>4806330000000</v>
      </c>
      <c r="W2486">
        <f>INDEX(NoSettings!$C$2:$AH$6843,MATCH(EPS!$F2486,NoSettings!$A$2:$A$6843,0),MATCH(EPS!W$2,NoSettings!$C$1:$AH$1,0))</f>
        <v>4869300000000</v>
      </c>
      <c r="X2486">
        <f>INDEX(NoSettings!$C$2:$AH$6843,MATCH(EPS!$F2486,NoSettings!$A$2:$A$6843,0),MATCH(EPS!X$2,NoSettings!$C$1:$AH$1,0))</f>
        <v>4936090000000</v>
      </c>
      <c r="Y2486">
        <f>INDEX(NoSettings!$C$2:$AH$6843,MATCH(EPS!$F2486,NoSettings!$A$2:$A$6843,0),MATCH(EPS!Y$2,NoSettings!$C$1:$AH$1,0))</f>
        <v>5003140000000</v>
      </c>
      <c r="Z2486">
        <f>INDEX(NoSettings!$C$2:$AH$6843,MATCH(EPS!$F2486,NoSettings!$A$2:$A$6843,0),MATCH(EPS!Z$2,NoSettings!$C$1:$AH$1,0))</f>
        <v>5078610000000</v>
      </c>
      <c r="AA2486">
        <f>INDEX(NoSettings!$C$2:$AH$6843,MATCH(EPS!$F2486,NoSettings!$A$2:$A$6843,0),MATCH(EPS!AA$2,NoSettings!$C$1:$AH$1,0))</f>
        <v>5152000000000</v>
      </c>
      <c r="AB2486">
        <f>INDEX(NoSettings!$C$2:$AH$6843,MATCH(EPS!$F2486,NoSettings!$A$2:$A$6843,0),MATCH(EPS!AB$2,NoSettings!$C$1:$AH$1,0))</f>
        <v>5223850000000</v>
      </c>
      <c r="AC2486">
        <f>INDEX(NoSettings!$C$2:$AH$6843,MATCH(EPS!$F2486,NoSettings!$A$2:$A$6843,0),MATCH(EPS!AC$2,NoSettings!$C$1:$AH$1,0))</f>
        <v>5298840000000</v>
      </c>
      <c r="AD2486">
        <f>INDEX(NoSettings!$C$2:$AH$6843,MATCH(EPS!$F2486,NoSettings!$A$2:$A$6843,0),MATCH(EPS!AD$2,NoSettings!$C$1:$AH$1,0))</f>
        <v>5379830000000</v>
      </c>
      <c r="AE2486">
        <f>INDEX(NoSettings!$C$2:$AH$6843,MATCH(EPS!$F2486,NoSettings!$A$2:$A$6843,0),MATCH(EPS!AE$2,NoSettings!$C$1:$AH$1,0))</f>
        <v>5476270000000</v>
      </c>
      <c r="AF2486">
        <f>INDEX(NoSettings!$C$2:$AH$6843,MATCH(EPS!$F2486,NoSettings!$A$2:$A$6843,0),MATCH(EPS!AF$2,NoSettings!$C$1:$AH$1,0))</f>
        <v>5568470000000</v>
      </c>
      <c r="AG2486">
        <f>INDEX(NoSettings!$C$2:$AH$6843,MATCH(EPS!$F2486,NoSettings!$A$2:$A$6843,0),MATCH(EPS!AG$2,NoSettings!$C$1:$AH$1,0))</f>
        <v>5663580000000</v>
      </c>
      <c r="AH2486">
        <f>INDEX(NoSettings!$C$2:$AH$6843,MATCH(EPS!$F2486,NoSettings!$A$2:$A$6843,0),MATCH(EPS!AH$2,NoSettings!$C$1:$AH$1,0))</f>
        <v>5758910000000</v>
      </c>
      <c r="AI2486">
        <f>INDEX(NoSettings!$C$2:$AH$6843,MATCH(EPS!$F2486,NoSettings!$A$2:$A$6843,0),MATCH(EPS!AI$2,NoSettings!$C$1:$AH$1,0))</f>
        <v>5849200000000</v>
      </c>
      <c r="AJ2486">
        <f>INDEX(NoSettings!$C$2:$AH$6843,MATCH(EPS!$F2486,NoSettings!$A$2:$A$6843,0),MATCH(EPS!AJ$2,NoSettings!$C$1:$AH$1,0))</f>
        <v>5935670000000</v>
      </c>
      <c r="AK2486">
        <f>INDEX(NoSettings!$C$2:$AH$6843,MATCH(EPS!$F2486,NoSettings!$A$2:$A$6843,0),MATCH(EPS!AK$2,NoSettings!$C$1:$AH$1,0))</f>
        <v>602798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526167000000</v>
      </c>
      <c r="H2496">
        <f>INDEX(NoSettings!$C$2:$AH$6843,MATCH(EPS!$F2496,NoSettings!$A$2:$A$6843,0),MATCH(EPS!H$2,NoSettings!$C$1:$AH$1,0))</f>
        <v>689018000000</v>
      </c>
      <c r="I2496">
        <f>INDEX(NoSettings!$C$2:$AH$6843,MATCH(EPS!$F2496,NoSettings!$A$2:$A$6843,0),MATCH(EPS!I$2,NoSettings!$C$1:$AH$1,0))</f>
        <v>737420000000</v>
      </c>
      <c r="J2496">
        <f>INDEX(NoSettings!$C$2:$AH$6843,MATCH(EPS!$F2496,NoSettings!$A$2:$A$6843,0),MATCH(EPS!J$2,NoSettings!$C$1:$AH$1,0))</f>
        <v>790301000000</v>
      </c>
      <c r="K2496">
        <f>INDEX(NoSettings!$C$2:$AH$6843,MATCH(EPS!$F2496,NoSettings!$A$2:$A$6843,0),MATCH(EPS!K$2,NoSettings!$C$1:$AH$1,0))</f>
        <v>847082000000</v>
      </c>
      <c r="L2496">
        <f>INDEX(NoSettings!$C$2:$AH$6843,MATCH(EPS!$F2496,NoSettings!$A$2:$A$6843,0),MATCH(EPS!L$2,NoSettings!$C$1:$AH$1,0))</f>
        <v>908188000000</v>
      </c>
      <c r="M2496">
        <f>INDEX(NoSettings!$C$2:$AH$6843,MATCH(EPS!$F2496,NoSettings!$A$2:$A$6843,0),MATCH(EPS!M$2,NoSettings!$C$1:$AH$1,0))</f>
        <v>972717000000</v>
      </c>
      <c r="N2496">
        <f>INDEX(NoSettings!$C$2:$AH$6843,MATCH(EPS!$F2496,NoSettings!$A$2:$A$6843,0),MATCH(EPS!N$2,NoSettings!$C$1:$AH$1,0))</f>
        <v>1039770000000</v>
      </c>
      <c r="O2496">
        <f>INDEX(NoSettings!$C$2:$AH$6843,MATCH(EPS!$F2496,NoSettings!$A$2:$A$6843,0),MATCH(EPS!O$2,NoSettings!$C$1:$AH$1,0))</f>
        <v>1122200000000</v>
      </c>
      <c r="P2496">
        <f>INDEX(NoSettings!$C$2:$AH$6843,MATCH(EPS!$F2496,NoSettings!$A$2:$A$6843,0),MATCH(EPS!P$2,NoSettings!$C$1:$AH$1,0))</f>
        <v>1212740000000</v>
      </c>
      <c r="Q2496">
        <f>INDEX(NoSettings!$C$2:$AH$6843,MATCH(EPS!$F2496,NoSettings!$A$2:$A$6843,0),MATCH(EPS!Q$2,NoSettings!$C$1:$AH$1,0))</f>
        <v>1308050000000</v>
      </c>
      <c r="R2496">
        <f>INDEX(NoSettings!$C$2:$AH$6843,MATCH(EPS!$F2496,NoSettings!$A$2:$A$6843,0),MATCH(EPS!R$2,NoSettings!$C$1:$AH$1,0))</f>
        <v>1406390000000</v>
      </c>
      <c r="S2496">
        <f>INDEX(NoSettings!$C$2:$AH$6843,MATCH(EPS!$F2496,NoSettings!$A$2:$A$6843,0),MATCH(EPS!S$2,NoSettings!$C$1:$AH$1,0))</f>
        <v>1510220000000</v>
      </c>
      <c r="T2496">
        <f>INDEX(NoSettings!$C$2:$AH$6843,MATCH(EPS!$F2496,NoSettings!$A$2:$A$6843,0),MATCH(EPS!T$2,NoSettings!$C$1:$AH$1,0))</f>
        <v>1622430000000</v>
      </c>
      <c r="U2496">
        <f>INDEX(NoSettings!$C$2:$AH$6843,MATCH(EPS!$F2496,NoSettings!$A$2:$A$6843,0),MATCH(EPS!U$2,NoSettings!$C$1:$AH$1,0))</f>
        <v>1744750000000</v>
      </c>
      <c r="V2496">
        <f>INDEX(NoSettings!$C$2:$AH$6843,MATCH(EPS!$F2496,NoSettings!$A$2:$A$6843,0),MATCH(EPS!V$2,NoSettings!$C$1:$AH$1,0))</f>
        <v>1876760000000</v>
      </c>
      <c r="W2496">
        <f>INDEX(NoSettings!$C$2:$AH$6843,MATCH(EPS!$F2496,NoSettings!$A$2:$A$6843,0),MATCH(EPS!W$2,NoSettings!$C$1:$AH$1,0))</f>
        <v>2034970000000</v>
      </c>
      <c r="X2496">
        <f>INDEX(NoSettings!$C$2:$AH$6843,MATCH(EPS!$F2496,NoSettings!$A$2:$A$6843,0),MATCH(EPS!X$2,NoSettings!$C$1:$AH$1,0))</f>
        <v>2202990000000</v>
      </c>
      <c r="Y2496">
        <f>INDEX(NoSettings!$C$2:$AH$6843,MATCH(EPS!$F2496,NoSettings!$A$2:$A$6843,0),MATCH(EPS!Y$2,NoSettings!$C$1:$AH$1,0))</f>
        <v>2380440000000</v>
      </c>
      <c r="Z2496">
        <f>INDEX(NoSettings!$C$2:$AH$6843,MATCH(EPS!$F2496,NoSettings!$A$2:$A$6843,0),MATCH(EPS!Z$2,NoSettings!$C$1:$AH$1,0))</f>
        <v>2571690000000</v>
      </c>
      <c r="AA2496">
        <f>INDEX(NoSettings!$C$2:$AH$6843,MATCH(EPS!$F2496,NoSettings!$A$2:$A$6843,0),MATCH(EPS!AA$2,NoSettings!$C$1:$AH$1,0))</f>
        <v>2772160000000</v>
      </c>
      <c r="AB2496">
        <f>INDEX(NoSettings!$C$2:$AH$6843,MATCH(EPS!$F2496,NoSettings!$A$2:$A$6843,0),MATCH(EPS!AB$2,NoSettings!$C$1:$AH$1,0))</f>
        <v>2981390000000</v>
      </c>
      <c r="AC2496">
        <f>INDEX(NoSettings!$C$2:$AH$6843,MATCH(EPS!$F2496,NoSettings!$A$2:$A$6843,0),MATCH(EPS!AC$2,NoSettings!$C$1:$AH$1,0))</f>
        <v>3225080000000</v>
      </c>
      <c r="AD2496">
        <f>INDEX(NoSettings!$C$2:$AH$6843,MATCH(EPS!$F2496,NoSettings!$A$2:$A$6843,0),MATCH(EPS!AD$2,NoSettings!$C$1:$AH$1,0))</f>
        <v>3484260000000</v>
      </c>
      <c r="AE2496">
        <f>INDEX(NoSettings!$C$2:$AH$6843,MATCH(EPS!$F2496,NoSettings!$A$2:$A$6843,0),MATCH(EPS!AE$2,NoSettings!$C$1:$AH$1,0))</f>
        <v>3654840000000</v>
      </c>
      <c r="AF2496">
        <f>INDEX(NoSettings!$C$2:$AH$6843,MATCH(EPS!$F2496,NoSettings!$A$2:$A$6843,0),MATCH(EPS!AF$2,NoSettings!$C$1:$AH$1,0))</f>
        <v>3804560000000</v>
      </c>
      <c r="AG2496">
        <f>INDEX(NoSettings!$C$2:$AH$6843,MATCH(EPS!$F2496,NoSettings!$A$2:$A$6843,0),MATCH(EPS!AG$2,NoSettings!$C$1:$AH$1,0))</f>
        <v>3959350000000</v>
      </c>
      <c r="AH2496">
        <f>INDEX(NoSettings!$C$2:$AH$6843,MATCH(EPS!$F2496,NoSettings!$A$2:$A$6843,0),MATCH(EPS!AH$2,NoSettings!$C$1:$AH$1,0))</f>
        <v>4117460000000</v>
      </c>
      <c r="AI2496">
        <f>INDEX(NoSettings!$C$2:$AH$6843,MATCH(EPS!$F2496,NoSettings!$A$2:$A$6843,0),MATCH(EPS!AI$2,NoSettings!$C$1:$AH$1,0))</f>
        <v>4301010000000</v>
      </c>
      <c r="AJ2496">
        <f>INDEX(NoSettings!$C$2:$AH$6843,MATCH(EPS!$F2496,NoSettings!$A$2:$A$6843,0),MATCH(EPS!AJ$2,NoSettings!$C$1:$AH$1,0))</f>
        <v>4486270000000</v>
      </c>
      <c r="AK2496">
        <f>INDEX(NoSettings!$C$2:$AH$6843,MATCH(EPS!$F2496,NoSettings!$A$2:$A$6843,0),MATCH(EPS!AK$2,NoSettings!$C$1:$AH$1,0))</f>
        <v>467879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564446000</v>
      </c>
      <c r="H2506">
        <f>INDEX(NoSettings!$C$2:$AH$6843,MATCH(EPS!$F2506,NoSettings!$A$2:$A$6843,0),MATCH(EPS!H$2,NoSettings!$C$1:$AH$1,0))</f>
        <v>699253000</v>
      </c>
      <c r="I2506">
        <f>INDEX(NoSettings!$C$2:$AH$6843,MATCH(EPS!$F2506,NoSettings!$A$2:$A$6843,0),MATCH(EPS!I$2,NoSettings!$C$1:$AH$1,0))</f>
        <v>707109000</v>
      </c>
      <c r="J2506">
        <f>INDEX(NoSettings!$C$2:$AH$6843,MATCH(EPS!$F2506,NoSettings!$A$2:$A$6843,0),MATCH(EPS!J$2,NoSettings!$C$1:$AH$1,0))</f>
        <v>714978000</v>
      </c>
      <c r="K2506">
        <f>INDEX(NoSettings!$C$2:$AH$6843,MATCH(EPS!$F2506,NoSettings!$A$2:$A$6843,0),MATCH(EPS!K$2,NoSettings!$C$1:$AH$1,0))</f>
        <v>721977000</v>
      </c>
      <c r="L2506">
        <f>INDEX(NoSettings!$C$2:$AH$6843,MATCH(EPS!$F2506,NoSettings!$A$2:$A$6843,0),MATCH(EPS!L$2,NoSettings!$C$1:$AH$1,0))</f>
        <v>729353000</v>
      </c>
      <c r="M2506">
        <f>INDEX(NoSettings!$C$2:$AH$6843,MATCH(EPS!$F2506,NoSettings!$A$2:$A$6843,0),MATCH(EPS!M$2,NoSettings!$C$1:$AH$1,0))</f>
        <v>736150000</v>
      </c>
      <c r="N2506">
        <f>INDEX(NoSettings!$C$2:$AH$6843,MATCH(EPS!$F2506,NoSettings!$A$2:$A$6843,0),MATCH(EPS!N$2,NoSettings!$C$1:$AH$1,0))</f>
        <v>741716000</v>
      </c>
      <c r="O2506">
        <f>INDEX(NoSettings!$C$2:$AH$6843,MATCH(EPS!$F2506,NoSettings!$A$2:$A$6843,0),MATCH(EPS!O$2,NoSettings!$C$1:$AH$1,0))</f>
        <v>747992000</v>
      </c>
      <c r="P2506">
        <f>INDEX(NoSettings!$C$2:$AH$6843,MATCH(EPS!$F2506,NoSettings!$A$2:$A$6843,0),MATCH(EPS!P$2,NoSettings!$C$1:$AH$1,0))</f>
        <v>755791000</v>
      </c>
      <c r="Q2506">
        <f>INDEX(NoSettings!$C$2:$AH$6843,MATCH(EPS!$F2506,NoSettings!$A$2:$A$6843,0),MATCH(EPS!Q$2,NoSettings!$C$1:$AH$1,0))</f>
        <v>763232000</v>
      </c>
      <c r="R2506">
        <f>INDEX(NoSettings!$C$2:$AH$6843,MATCH(EPS!$F2506,NoSettings!$A$2:$A$6843,0),MATCH(EPS!R$2,NoSettings!$C$1:$AH$1,0))</f>
        <v>769175000</v>
      </c>
      <c r="S2506">
        <f>INDEX(NoSettings!$C$2:$AH$6843,MATCH(EPS!$F2506,NoSettings!$A$2:$A$6843,0),MATCH(EPS!S$2,NoSettings!$C$1:$AH$1,0))</f>
        <v>774994000</v>
      </c>
      <c r="T2506">
        <f>INDEX(NoSettings!$C$2:$AH$6843,MATCH(EPS!$F2506,NoSettings!$A$2:$A$6843,0),MATCH(EPS!T$2,NoSettings!$C$1:$AH$1,0))</f>
        <v>781969000</v>
      </c>
      <c r="U2506">
        <f>INDEX(NoSettings!$C$2:$AH$6843,MATCH(EPS!$F2506,NoSettings!$A$2:$A$6843,0),MATCH(EPS!U$2,NoSettings!$C$1:$AH$1,0))</f>
        <v>790571000</v>
      </c>
      <c r="V2506">
        <f>INDEX(NoSettings!$C$2:$AH$6843,MATCH(EPS!$F2506,NoSettings!$A$2:$A$6843,0),MATCH(EPS!V$2,NoSettings!$C$1:$AH$1,0))</f>
        <v>800454000</v>
      </c>
      <c r="W2506">
        <f>INDEX(NoSettings!$C$2:$AH$6843,MATCH(EPS!$F2506,NoSettings!$A$2:$A$6843,0),MATCH(EPS!W$2,NoSettings!$C$1:$AH$1,0))</f>
        <v>810941000</v>
      </c>
      <c r="X2506">
        <f>INDEX(NoSettings!$C$2:$AH$6843,MATCH(EPS!$F2506,NoSettings!$A$2:$A$6843,0),MATCH(EPS!X$2,NoSettings!$C$1:$AH$1,0))</f>
        <v>822063000</v>
      </c>
      <c r="Y2506">
        <f>INDEX(NoSettings!$C$2:$AH$6843,MATCH(EPS!$F2506,NoSettings!$A$2:$A$6843,0),MATCH(EPS!Y$2,NoSettings!$C$1:$AH$1,0))</f>
        <v>833230000</v>
      </c>
      <c r="Z2506">
        <f>INDEX(NoSettings!$C$2:$AH$6843,MATCH(EPS!$F2506,NoSettings!$A$2:$A$6843,0),MATCH(EPS!Z$2,NoSettings!$C$1:$AH$1,0))</f>
        <v>845799000</v>
      </c>
      <c r="AA2506">
        <f>INDEX(NoSettings!$C$2:$AH$6843,MATCH(EPS!$F2506,NoSettings!$A$2:$A$6843,0),MATCH(EPS!AA$2,NoSettings!$C$1:$AH$1,0))</f>
        <v>858022000</v>
      </c>
      <c r="AB2506">
        <f>INDEX(NoSettings!$C$2:$AH$6843,MATCH(EPS!$F2506,NoSettings!$A$2:$A$6843,0),MATCH(EPS!AB$2,NoSettings!$C$1:$AH$1,0))</f>
        <v>869988000</v>
      </c>
      <c r="AC2506">
        <f>INDEX(NoSettings!$C$2:$AH$6843,MATCH(EPS!$F2506,NoSettings!$A$2:$A$6843,0),MATCH(EPS!AC$2,NoSettings!$C$1:$AH$1,0))</f>
        <v>882476000</v>
      </c>
      <c r="AD2506">
        <f>INDEX(NoSettings!$C$2:$AH$6843,MATCH(EPS!$F2506,NoSettings!$A$2:$A$6843,0),MATCH(EPS!AD$2,NoSettings!$C$1:$AH$1,0))</f>
        <v>895966000</v>
      </c>
      <c r="AE2506">
        <f>INDEX(NoSettings!$C$2:$AH$6843,MATCH(EPS!$F2506,NoSettings!$A$2:$A$6843,0),MATCH(EPS!AE$2,NoSettings!$C$1:$AH$1,0))</f>
        <v>912026000</v>
      </c>
      <c r="AF2506">
        <f>INDEX(NoSettings!$C$2:$AH$6843,MATCH(EPS!$F2506,NoSettings!$A$2:$A$6843,0),MATCH(EPS!AF$2,NoSettings!$C$1:$AH$1,0))</f>
        <v>927382000</v>
      </c>
      <c r="AG2506">
        <f>INDEX(NoSettings!$C$2:$AH$6843,MATCH(EPS!$F2506,NoSettings!$A$2:$A$6843,0),MATCH(EPS!AG$2,NoSettings!$C$1:$AH$1,0))</f>
        <v>943222000</v>
      </c>
      <c r="AH2506">
        <f>INDEX(NoSettings!$C$2:$AH$6843,MATCH(EPS!$F2506,NoSettings!$A$2:$A$6843,0),MATCH(EPS!AH$2,NoSettings!$C$1:$AH$1,0))</f>
        <v>959098000</v>
      </c>
      <c r="AI2506">
        <f>INDEX(NoSettings!$C$2:$AH$6843,MATCH(EPS!$F2506,NoSettings!$A$2:$A$6843,0),MATCH(EPS!AI$2,NoSettings!$C$1:$AH$1,0))</f>
        <v>974135000</v>
      </c>
      <c r="AJ2506">
        <f>INDEX(NoSettings!$C$2:$AH$6843,MATCH(EPS!$F2506,NoSettings!$A$2:$A$6843,0),MATCH(EPS!AJ$2,NoSettings!$C$1:$AH$1,0))</f>
        <v>988536000</v>
      </c>
      <c r="AK2506">
        <f>INDEX(NoSettings!$C$2:$AH$6843,MATCH(EPS!$F2506,NoSettings!$A$2:$A$6843,0),MATCH(EPS!AK$2,NoSettings!$C$1:$AH$1,0))</f>
        <v>1003910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87628600</v>
      </c>
      <c r="H2516">
        <f>INDEX(NoSettings!$C$2:$AH$6843,MATCH(EPS!$F2516,NoSettings!$A$2:$A$6843,0),MATCH(EPS!H$2,NoSettings!$C$1:$AH$1,0))</f>
        <v>114750000</v>
      </c>
      <c r="I2516">
        <f>INDEX(NoSettings!$C$2:$AH$6843,MATCH(EPS!$F2516,NoSettings!$A$2:$A$6843,0),MATCH(EPS!I$2,NoSettings!$C$1:$AH$1,0))</f>
        <v>122811000</v>
      </c>
      <c r="J2516">
        <f>INDEX(NoSettings!$C$2:$AH$6843,MATCH(EPS!$F2516,NoSettings!$A$2:$A$6843,0),MATCH(EPS!J$2,NoSettings!$C$1:$AH$1,0))</f>
        <v>131618000</v>
      </c>
      <c r="K2516">
        <f>INDEX(NoSettings!$C$2:$AH$6843,MATCH(EPS!$F2516,NoSettings!$A$2:$A$6843,0),MATCH(EPS!K$2,NoSettings!$C$1:$AH$1,0))</f>
        <v>141074000</v>
      </c>
      <c r="L2516">
        <f>INDEX(NoSettings!$C$2:$AH$6843,MATCH(EPS!$F2516,NoSettings!$A$2:$A$6843,0),MATCH(EPS!L$2,NoSettings!$C$1:$AH$1,0))</f>
        <v>151251000</v>
      </c>
      <c r="M2516">
        <f>INDEX(NoSettings!$C$2:$AH$6843,MATCH(EPS!$F2516,NoSettings!$A$2:$A$6843,0),MATCH(EPS!M$2,NoSettings!$C$1:$AH$1,0))</f>
        <v>161998000</v>
      </c>
      <c r="N2516">
        <f>INDEX(NoSettings!$C$2:$AH$6843,MATCH(EPS!$F2516,NoSettings!$A$2:$A$6843,0),MATCH(EPS!N$2,NoSettings!$C$1:$AH$1,0))</f>
        <v>173165000</v>
      </c>
      <c r="O2516">
        <f>INDEX(NoSettings!$C$2:$AH$6843,MATCH(EPS!$F2516,NoSettings!$A$2:$A$6843,0),MATCH(EPS!O$2,NoSettings!$C$1:$AH$1,0))</f>
        <v>186894000</v>
      </c>
      <c r="P2516">
        <f>INDEX(NoSettings!$C$2:$AH$6843,MATCH(EPS!$F2516,NoSettings!$A$2:$A$6843,0),MATCH(EPS!P$2,NoSettings!$C$1:$AH$1,0))</f>
        <v>201972000</v>
      </c>
      <c r="Q2516">
        <f>INDEX(NoSettings!$C$2:$AH$6843,MATCH(EPS!$F2516,NoSettings!$A$2:$A$6843,0),MATCH(EPS!Q$2,NoSettings!$C$1:$AH$1,0))</f>
        <v>217845000</v>
      </c>
      <c r="R2516">
        <f>INDEX(NoSettings!$C$2:$AH$6843,MATCH(EPS!$F2516,NoSettings!$A$2:$A$6843,0),MATCH(EPS!R$2,NoSettings!$C$1:$AH$1,0))</f>
        <v>234222000</v>
      </c>
      <c r="S2516">
        <f>INDEX(NoSettings!$C$2:$AH$6843,MATCH(EPS!$F2516,NoSettings!$A$2:$A$6843,0),MATCH(EPS!S$2,NoSettings!$C$1:$AH$1,0))</f>
        <v>251514000</v>
      </c>
      <c r="T2516">
        <f>INDEX(NoSettings!$C$2:$AH$6843,MATCH(EPS!$F2516,NoSettings!$A$2:$A$6843,0),MATCH(EPS!T$2,NoSettings!$C$1:$AH$1,0))</f>
        <v>270202000</v>
      </c>
      <c r="U2516">
        <f>INDEX(NoSettings!$C$2:$AH$6843,MATCH(EPS!$F2516,NoSettings!$A$2:$A$6843,0),MATCH(EPS!U$2,NoSettings!$C$1:$AH$1,0))</f>
        <v>290573000</v>
      </c>
      <c r="V2516">
        <f>INDEX(NoSettings!$C$2:$AH$6843,MATCH(EPS!$F2516,NoSettings!$A$2:$A$6843,0),MATCH(EPS!V$2,NoSettings!$C$1:$AH$1,0))</f>
        <v>312558000</v>
      </c>
      <c r="W2516">
        <f>INDEX(NoSettings!$C$2:$AH$6843,MATCH(EPS!$F2516,NoSettings!$A$2:$A$6843,0),MATCH(EPS!W$2,NoSettings!$C$1:$AH$1,0))</f>
        <v>338906000</v>
      </c>
      <c r="X2516">
        <f>INDEX(NoSettings!$C$2:$AH$6843,MATCH(EPS!$F2516,NoSettings!$A$2:$A$6843,0),MATCH(EPS!X$2,NoSettings!$C$1:$AH$1,0))</f>
        <v>366890000</v>
      </c>
      <c r="Y2516">
        <f>INDEX(NoSettings!$C$2:$AH$6843,MATCH(EPS!$F2516,NoSettings!$A$2:$A$6843,0),MATCH(EPS!Y$2,NoSettings!$C$1:$AH$1,0))</f>
        <v>396443000</v>
      </c>
      <c r="Z2516">
        <f>INDEX(NoSettings!$C$2:$AH$6843,MATCH(EPS!$F2516,NoSettings!$A$2:$A$6843,0),MATCH(EPS!Z$2,NoSettings!$C$1:$AH$1,0))</f>
        <v>428293000</v>
      </c>
      <c r="AA2516">
        <f>INDEX(NoSettings!$C$2:$AH$6843,MATCH(EPS!$F2516,NoSettings!$A$2:$A$6843,0),MATCH(EPS!AA$2,NoSettings!$C$1:$AH$1,0))</f>
        <v>461679000</v>
      </c>
      <c r="AB2516">
        <f>INDEX(NoSettings!$C$2:$AH$6843,MATCH(EPS!$F2516,NoSettings!$A$2:$A$6843,0),MATCH(EPS!AB$2,NoSettings!$C$1:$AH$1,0))</f>
        <v>496525000</v>
      </c>
      <c r="AC2516">
        <f>INDEX(NoSettings!$C$2:$AH$6843,MATCH(EPS!$F2516,NoSettings!$A$2:$A$6843,0),MATCH(EPS!AC$2,NoSettings!$C$1:$AH$1,0))</f>
        <v>537110000</v>
      </c>
      <c r="AD2516">
        <f>INDEX(NoSettings!$C$2:$AH$6843,MATCH(EPS!$F2516,NoSettings!$A$2:$A$6843,0),MATCH(EPS!AD$2,NoSettings!$C$1:$AH$1,0))</f>
        <v>580273000</v>
      </c>
      <c r="AE2516">
        <f>INDEX(NoSettings!$C$2:$AH$6843,MATCH(EPS!$F2516,NoSettings!$A$2:$A$6843,0),MATCH(EPS!AE$2,NoSettings!$C$1:$AH$1,0))</f>
        <v>608682000</v>
      </c>
      <c r="AF2516">
        <f>INDEX(NoSettings!$C$2:$AH$6843,MATCH(EPS!$F2516,NoSettings!$A$2:$A$6843,0),MATCH(EPS!AF$2,NoSettings!$C$1:$AH$1,0))</f>
        <v>633617000</v>
      </c>
      <c r="AG2516">
        <f>INDEX(NoSettings!$C$2:$AH$6843,MATCH(EPS!$F2516,NoSettings!$A$2:$A$6843,0),MATCH(EPS!AG$2,NoSettings!$C$1:$AH$1,0))</f>
        <v>659395000</v>
      </c>
      <c r="AH2516">
        <f>INDEX(NoSettings!$C$2:$AH$6843,MATCH(EPS!$F2516,NoSettings!$A$2:$A$6843,0),MATCH(EPS!AH$2,NoSettings!$C$1:$AH$1,0))</f>
        <v>685728000</v>
      </c>
      <c r="AI2516">
        <f>INDEX(NoSettings!$C$2:$AH$6843,MATCH(EPS!$F2516,NoSettings!$A$2:$A$6843,0),MATCH(EPS!AI$2,NoSettings!$C$1:$AH$1,0))</f>
        <v>716297000</v>
      </c>
      <c r="AJ2516">
        <f>INDEX(NoSettings!$C$2:$AH$6843,MATCH(EPS!$F2516,NoSettings!$A$2:$A$6843,0),MATCH(EPS!AJ$2,NoSettings!$C$1:$AH$1,0))</f>
        <v>747150000</v>
      </c>
      <c r="AK2516">
        <f>INDEX(NoSettings!$C$2:$AH$6843,MATCH(EPS!$F2516,NoSettings!$A$2:$A$6843,0),MATCH(EPS!AK$2,NoSettings!$C$1:$AH$1,0))</f>
        <v>779213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4225410000</v>
      </c>
      <c r="H2526">
        <f>INDEX(NoSettings!$C$2:$AH$6843,MATCH(EPS!$F2526,NoSettings!$A$2:$A$6843,0),MATCH(EPS!H$2,NoSettings!$C$1:$AH$1,0))</f>
        <v>5234570000</v>
      </c>
      <c r="I2526">
        <f>INDEX(NoSettings!$C$2:$AH$6843,MATCH(EPS!$F2526,NoSettings!$A$2:$A$6843,0),MATCH(EPS!I$2,NoSettings!$C$1:$AH$1,0))</f>
        <v>5293380000</v>
      </c>
      <c r="J2526">
        <f>INDEX(NoSettings!$C$2:$AH$6843,MATCH(EPS!$F2526,NoSettings!$A$2:$A$6843,0),MATCH(EPS!J$2,NoSettings!$C$1:$AH$1,0))</f>
        <v>5352290000</v>
      </c>
      <c r="K2526">
        <f>INDEX(NoSettings!$C$2:$AH$6843,MATCH(EPS!$F2526,NoSettings!$A$2:$A$6843,0),MATCH(EPS!K$2,NoSettings!$C$1:$AH$1,0))</f>
        <v>5404680000</v>
      </c>
      <c r="L2526">
        <f>INDEX(NoSettings!$C$2:$AH$6843,MATCH(EPS!$F2526,NoSettings!$A$2:$A$6843,0),MATCH(EPS!L$2,NoSettings!$C$1:$AH$1,0))</f>
        <v>5459900000</v>
      </c>
      <c r="M2526">
        <f>INDEX(NoSettings!$C$2:$AH$6843,MATCH(EPS!$F2526,NoSettings!$A$2:$A$6843,0),MATCH(EPS!M$2,NoSettings!$C$1:$AH$1,0))</f>
        <v>5510780000</v>
      </c>
      <c r="N2526">
        <f>INDEX(NoSettings!$C$2:$AH$6843,MATCH(EPS!$F2526,NoSettings!$A$2:$A$6843,0),MATCH(EPS!N$2,NoSettings!$C$1:$AH$1,0))</f>
        <v>5552440000</v>
      </c>
      <c r="O2526">
        <f>INDEX(NoSettings!$C$2:$AH$6843,MATCH(EPS!$F2526,NoSettings!$A$2:$A$6843,0),MATCH(EPS!O$2,NoSettings!$C$1:$AH$1,0))</f>
        <v>5599430000</v>
      </c>
      <c r="P2526">
        <f>INDEX(NoSettings!$C$2:$AH$6843,MATCH(EPS!$F2526,NoSettings!$A$2:$A$6843,0),MATCH(EPS!P$2,NoSettings!$C$1:$AH$1,0))</f>
        <v>5657820000</v>
      </c>
      <c r="Q2526">
        <f>INDEX(NoSettings!$C$2:$AH$6843,MATCH(EPS!$F2526,NoSettings!$A$2:$A$6843,0),MATCH(EPS!Q$2,NoSettings!$C$1:$AH$1,0))</f>
        <v>5713520000</v>
      </c>
      <c r="R2526">
        <f>INDEX(NoSettings!$C$2:$AH$6843,MATCH(EPS!$F2526,NoSettings!$A$2:$A$6843,0),MATCH(EPS!R$2,NoSettings!$C$1:$AH$1,0))</f>
        <v>5758000000</v>
      </c>
      <c r="S2526">
        <f>INDEX(NoSettings!$C$2:$AH$6843,MATCH(EPS!$F2526,NoSettings!$A$2:$A$6843,0),MATCH(EPS!S$2,NoSettings!$C$1:$AH$1,0))</f>
        <v>5801570000</v>
      </c>
      <c r="T2526">
        <f>INDEX(NoSettings!$C$2:$AH$6843,MATCH(EPS!$F2526,NoSettings!$A$2:$A$6843,0),MATCH(EPS!T$2,NoSettings!$C$1:$AH$1,0))</f>
        <v>5853780000</v>
      </c>
      <c r="U2526">
        <f>INDEX(NoSettings!$C$2:$AH$6843,MATCH(EPS!$F2526,NoSettings!$A$2:$A$6843,0),MATCH(EPS!U$2,NoSettings!$C$1:$AH$1,0))</f>
        <v>5918180000</v>
      </c>
      <c r="V2526">
        <f>INDEX(NoSettings!$C$2:$AH$6843,MATCH(EPS!$F2526,NoSettings!$A$2:$A$6843,0),MATCH(EPS!V$2,NoSettings!$C$1:$AH$1,0))</f>
        <v>5992160000</v>
      </c>
      <c r="W2526">
        <f>INDEX(NoSettings!$C$2:$AH$6843,MATCH(EPS!$F2526,NoSettings!$A$2:$A$6843,0),MATCH(EPS!W$2,NoSettings!$C$1:$AH$1,0))</f>
        <v>6070660000</v>
      </c>
      <c r="X2526">
        <f>INDEX(NoSettings!$C$2:$AH$6843,MATCH(EPS!$F2526,NoSettings!$A$2:$A$6843,0),MATCH(EPS!X$2,NoSettings!$C$1:$AH$1,0))</f>
        <v>6153920000</v>
      </c>
      <c r="Y2526">
        <f>INDEX(NoSettings!$C$2:$AH$6843,MATCH(EPS!$F2526,NoSettings!$A$2:$A$6843,0),MATCH(EPS!Y$2,NoSettings!$C$1:$AH$1,0))</f>
        <v>6237520000</v>
      </c>
      <c r="Z2526">
        <f>INDEX(NoSettings!$C$2:$AH$6843,MATCH(EPS!$F2526,NoSettings!$A$2:$A$6843,0),MATCH(EPS!Z$2,NoSettings!$C$1:$AH$1,0))</f>
        <v>6331610000</v>
      </c>
      <c r="AA2526">
        <f>INDEX(NoSettings!$C$2:$AH$6843,MATCH(EPS!$F2526,NoSettings!$A$2:$A$6843,0),MATCH(EPS!AA$2,NoSettings!$C$1:$AH$1,0))</f>
        <v>6423110000</v>
      </c>
      <c r="AB2526">
        <f>INDEX(NoSettings!$C$2:$AH$6843,MATCH(EPS!$F2526,NoSettings!$A$2:$A$6843,0),MATCH(EPS!AB$2,NoSettings!$C$1:$AH$1,0))</f>
        <v>6512690000</v>
      </c>
      <c r="AC2526">
        <f>INDEX(NoSettings!$C$2:$AH$6843,MATCH(EPS!$F2526,NoSettings!$A$2:$A$6843,0),MATCH(EPS!AC$2,NoSettings!$C$1:$AH$1,0))</f>
        <v>6606170000</v>
      </c>
      <c r="AD2526">
        <f>INDEX(NoSettings!$C$2:$AH$6843,MATCH(EPS!$F2526,NoSettings!$A$2:$A$6843,0),MATCH(EPS!AD$2,NoSettings!$C$1:$AH$1,0))</f>
        <v>6707150000</v>
      </c>
      <c r="AE2526">
        <f>INDEX(NoSettings!$C$2:$AH$6843,MATCH(EPS!$F2526,NoSettings!$A$2:$A$6843,0),MATCH(EPS!AE$2,NoSettings!$C$1:$AH$1,0))</f>
        <v>6827380000</v>
      </c>
      <c r="AF2526">
        <f>INDEX(NoSettings!$C$2:$AH$6843,MATCH(EPS!$F2526,NoSettings!$A$2:$A$6843,0),MATCH(EPS!AF$2,NoSettings!$C$1:$AH$1,0))</f>
        <v>6942340000</v>
      </c>
      <c r="AG2526">
        <f>INDEX(NoSettings!$C$2:$AH$6843,MATCH(EPS!$F2526,NoSettings!$A$2:$A$6843,0),MATCH(EPS!AG$2,NoSettings!$C$1:$AH$1,0))</f>
        <v>7060910000</v>
      </c>
      <c r="AH2526">
        <f>INDEX(NoSettings!$C$2:$AH$6843,MATCH(EPS!$F2526,NoSettings!$A$2:$A$6843,0),MATCH(EPS!AH$2,NoSettings!$C$1:$AH$1,0))</f>
        <v>7179760000</v>
      </c>
      <c r="AI2526">
        <f>INDEX(NoSettings!$C$2:$AH$6843,MATCH(EPS!$F2526,NoSettings!$A$2:$A$6843,0),MATCH(EPS!AI$2,NoSettings!$C$1:$AH$1,0))</f>
        <v>7292320000</v>
      </c>
      <c r="AJ2526">
        <f>INDEX(NoSettings!$C$2:$AH$6843,MATCH(EPS!$F2526,NoSettings!$A$2:$A$6843,0),MATCH(EPS!AJ$2,NoSettings!$C$1:$AH$1,0))</f>
        <v>7400130000</v>
      </c>
      <c r="AK2526">
        <f>INDEX(NoSettings!$C$2:$AH$6843,MATCH(EPS!$F2526,NoSettings!$A$2:$A$6843,0),MATCH(EPS!AK$2,NoSettings!$C$1:$AH$1,0))</f>
        <v>751521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655983000</v>
      </c>
      <c r="H2536">
        <f>INDEX(NoSettings!$C$2:$AH$6843,MATCH(EPS!$F2536,NoSettings!$A$2:$A$6843,0),MATCH(EPS!H$2,NoSettings!$C$1:$AH$1,0))</f>
        <v>859013000</v>
      </c>
      <c r="I2536">
        <f>INDEX(NoSettings!$C$2:$AH$6843,MATCH(EPS!$F2536,NoSettings!$A$2:$A$6843,0),MATCH(EPS!I$2,NoSettings!$C$1:$AH$1,0))</f>
        <v>919358000</v>
      </c>
      <c r="J2536">
        <f>INDEX(NoSettings!$C$2:$AH$6843,MATCH(EPS!$F2536,NoSettings!$A$2:$A$6843,0),MATCH(EPS!J$2,NoSettings!$C$1:$AH$1,0))</f>
        <v>985285000</v>
      </c>
      <c r="K2536">
        <f>INDEX(NoSettings!$C$2:$AH$6843,MATCH(EPS!$F2536,NoSettings!$A$2:$A$6843,0),MATCH(EPS!K$2,NoSettings!$C$1:$AH$1,0))</f>
        <v>1056080000</v>
      </c>
      <c r="L2536">
        <f>INDEX(NoSettings!$C$2:$AH$6843,MATCH(EPS!$F2536,NoSettings!$A$2:$A$6843,0),MATCH(EPS!L$2,NoSettings!$C$1:$AH$1,0))</f>
        <v>1132260000</v>
      </c>
      <c r="M2536">
        <f>INDEX(NoSettings!$C$2:$AH$6843,MATCH(EPS!$F2536,NoSettings!$A$2:$A$6843,0),MATCH(EPS!M$2,NoSettings!$C$1:$AH$1,0))</f>
        <v>1212710000</v>
      </c>
      <c r="N2536">
        <f>INDEX(NoSettings!$C$2:$AH$6843,MATCH(EPS!$F2536,NoSettings!$A$2:$A$6843,0),MATCH(EPS!N$2,NoSettings!$C$1:$AH$1,0))</f>
        <v>1296300000</v>
      </c>
      <c r="O2536">
        <f>INDEX(NoSettings!$C$2:$AH$6843,MATCH(EPS!$F2536,NoSettings!$A$2:$A$6843,0),MATCH(EPS!O$2,NoSettings!$C$1:$AH$1,0))</f>
        <v>1399080000</v>
      </c>
      <c r="P2536">
        <f>INDEX(NoSettings!$C$2:$AH$6843,MATCH(EPS!$F2536,NoSettings!$A$2:$A$6843,0),MATCH(EPS!P$2,NoSettings!$C$1:$AH$1,0))</f>
        <v>1511950000</v>
      </c>
      <c r="Q2536">
        <f>INDEX(NoSettings!$C$2:$AH$6843,MATCH(EPS!$F2536,NoSettings!$A$2:$A$6843,0),MATCH(EPS!Q$2,NoSettings!$C$1:$AH$1,0))</f>
        <v>1630780000</v>
      </c>
      <c r="R2536">
        <f>INDEX(NoSettings!$C$2:$AH$6843,MATCH(EPS!$F2536,NoSettings!$A$2:$A$6843,0),MATCH(EPS!R$2,NoSettings!$C$1:$AH$1,0))</f>
        <v>1753370000</v>
      </c>
      <c r="S2536">
        <f>INDEX(NoSettings!$C$2:$AH$6843,MATCH(EPS!$F2536,NoSettings!$A$2:$A$6843,0),MATCH(EPS!S$2,NoSettings!$C$1:$AH$1,0))</f>
        <v>1882820000</v>
      </c>
      <c r="T2536">
        <f>INDEX(NoSettings!$C$2:$AH$6843,MATCH(EPS!$F2536,NoSettings!$A$2:$A$6843,0),MATCH(EPS!T$2,NoSettings!$C$1:$AH$1,0))</f>
        <v>2022720000</v>
      </c>
      <c r="U2536">
        <f>INDEX(NoSettings!$C$2:$AH$6843,MATCH(EPS!$F2536,NoSettings!$A$2:$A$6843,0),MATCH(EPS!U$2,NoSettings!$C$1:$AH$1,0))</f>
        <v>2175220000</v>
      </c>
      <c r="V2536">
        <f>INDEX(NoSettings!$C$2:$AH$6843,MATCH(EPS!$F2536,NoSettings!$A$2:$A$6843,0),MATCH(EPS!V$2,NoSettings!$C$1:$AH$1,0))</f>
        <v>2339790000</v>
      </c>
      <c r="W2536">
        <f>INDEX(NoSettings!$C$2:$AH$6843,MATCH(EPS!$F2536,NoSettings!$A$2:$A$6843,0),MATCH(EPS!W$2,NoSettings!$C$1:$AH$1,0))</f>
        <v>2537040000</v>
      </c>
      <c r="X2536">
        <f>INDEX(NoSettings!$C$2:$AH$6843,MATCH(EPS!$F2536,NoSettings!$A$2:$A$6843,0),MATCH(EPS!X$2,NoSettings!$C$1:$AH$1,0))</f>
        <v>2746520000</v>
      </c>
      <c r="Y2536">
        <f>INDEX(NoSettings!$C$2:$AH$6843,MATCH(EPS!$F2536,NoSettings!$A$2:$A$6843,0),MATCH(EPS!Y$2,NoSettings!$C$1:$AH$1,0))</f>
        <v>2967750000</v>
      </c>
      <c r="Z2536">
        <f>INDEX(NoSettings!$C$2:$AH$6843,MATCH(EPS!$F2536,NoSettings!$A$2:$A$6843,0),MATCH(EPS!Z$2,NoSettings!$C$1:$AH$1,0))</f>
        <v>3206180000</v>
      </c>
      <c r="AA2536">
        <f>INDEX(NoSettings!$C$2:$AH$6843,MATCH(EPS!$F2536,NoSettings!$A$2:$A$6843,0),MATCH(EPS!AA$2,NoSettings!$C$1:$AH$1,0))</f>
        <v>3456110000</v>
      </c>
      <c r="AB2536">
        <f>INDEX(NoSettings!$C$2:$AH$6843,MATCH(EPS!$F2536,NoSettings!$A$2:$A$6843,0),MATCH(EPS!AB$2,NoSettings!$C$1:$AH$1,0))</f>
        <v>3716960000</v>
      </c>
      <c r="AC2536">
        <f>INDEX(NoSettings!$C$2:$AH$6843,MATCH(EPS!$F2536,NoSettings!$A$2:$A$6843,0),MATCH(EPS!AC$2,NoSettings!$C$1:$AH$1,0))</f>
        <v>4020780000</v>
      </c>
      <c r="AD2536">
        <f>INDEX(NoSettings!$C$2:$AH$6843,MATCH(EPS!$F2536,NoSettings!$A$2:$A$6843,0),MATCH(EPS!AD$2,NoSettings!$C$1:$AH$1,0))</f>
        <v>4343900000</v>
      </c>
      <c r="AE2536">
        <f>INDEX(NoSettings!$C$2:$AH$6843,MATCH(EPS!$F2536,NoSettings!$A$2:$A$6843,0),MATCH(EPS!AE$2,NoSettings!$C$1:$AH$1,0))</f>
        <v>4556560000</v>
      </c>
      <c r="AF2536">
        <f>INDEX(NoSettings!$C$2:$AH$6843,MATCH(EPS!$F2536,NoSettings!$A$2:$A$6843,0),MATCH(EPS!AF$2,NoSettings!$C$1:$AH$1,0))</f>
        <v>4743220000</v>
      </c>
      <c r="AG2536">
        <f>INDEX(NoSettings!$C$2:$AH$6843,MATCH(EPS!$F2536,NoSettings!$A$2:$A$6843,0),MATCH(EPS!AG$2,NoSettings!$C$1:$AH$1,0))</f>
        <v>4936200000</v>
      </c>
      <c r="AH2536">
        <f>INDEX(NoSettings!$C$2:$AH$6843,MATCH(EPS!$F2536,NoSettings!$A$2:$A$6843,0),MATCH(EPS!AH$2,NoSettings!$C$1:$AH$1,0))</f>
        <v>5133330000</v>
      </c>
      <c r="AI2536">
        <f>INDEX(NoSettings!$C$2:$AH$6843,MATCH(EPS!$F2536,NoSettings!$A$2:$A$6843,0),MATCH(EPS!AI$2,NoSettings!$C$1:$AH$1,0))</f>
        <v>5362160000</v>
      </c>
      <c r="AJ2536">
        <f>INDEX(NoSettings!$C$2:$AH$6843,MATCH(EPS!$F2536,NoSettings!$A$2:$A$6843,0),MATCH(EPS!AJ$2,NoSettings!$C$1:$AH$1,0))</f>
        <v>5593130000</v>
      </c>
      <c r="AK2536">
        <f>INDEX(NoSettings!$C$2:$AH$6843,MATCH(EPS!$F2536,NoSettings!$A$2:$A$6843,0),MATCH(EPS!AK$2,NoSettings!$C$1:$AH$1,0))</f>
        <v>583315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6557800000</v>
      </c>
      <c r="H2546">
        <f>INDEX(NoSettings!$C$2:$AH$6843,MATCH(EPS!$F2546,NoSettings!$A$2:$A$6843,0),MATCH(EPS!H$2,NoSettings!$C$1:$AH$1,0))</f>
        <v>20512300000</v>
      </c>
      <c r="I2546">
        <f>INDEX(NoSettings!$C$2:$AH$6843,MATCH(EPS!$F2546,NoSettings!$A$2:$A$6843,0),MATCH(EPS!I$2,NoSettings!$C$1:$AH$1,0))</f>
        <v>20742800000</v>
      </c>
      <c r="J2546">
        <f>INDEX(NoSettings!$C$2:$AH$6843,MATCH(EPS!$F2546,NoSettings!$A$2:$A$6843,0),MATCH(EPS!J$2,NoSettings!$C$1:$AH$1,0))</f>
        <v>20973600000</v>
      </c>
      <c r="K2546">
        <f>INDEX(NoSettings!$C$2:$AH$6843,MATCH(EPS!$F2546,NoSettings!$A$2:$A$6843,0),MATCH(EPS!K$2,NoSettings!$C$1:$AH$1,0))</f>
        <v>21178900000</v>
      </c>
      <c r="L2546">
        <f>INDEX(NoSettings!$C$2:$AH$6843,MATCH(EPS!$F2546,NoSettings!$A$2:$A$6843,0),MATCH(EPS!L$2,NoSettings!$C$1:$AH$1,0))</f>
        <v>21395300000</v>
      </c>
      <c r="M2546">
        <f>INDEX(NoSettings!$C$2:$AH$6843,MATCH(EPS!$F2546,NoSettings!$A$2:$A$6843,0),MATCH(EPS!M$2,NoSettings!$C$1:$AH$1,0))</f>
        <v>21594700000</v>
      </c>
      <c r="N2546">
        <f>INDEX(NoSettings!$C$2:$AH$6843,MATCH(EPS!$F2546,NoSettings!$A$2:$A$6843,0),MATCH(EPS!N$2,NoSettings!$C$1:$AH$1,0))</f>
        <v>21758000000</v>
      </c>
      <c r="O2546">
        <f>INDEX(NoSettings!$C$2:$AH$6843,MATCH(EPS!$F2546,NoSettings!$A$2:$A$6843,0),MATCH(EPS!O$2,NoSettings!$C$1:$AH$1,0))</f>
        <v>21942100000</v>
      </c>
      <c r="P2546">
        <f>INDEX(NoSettings!$C$2:$AH$6843,MATCH(EPS!$F2546,NoSettings!$A$2:$A$6843,0),MATCH(EPS!P$2,NoSettings!$C$1:$AH$1,0))</f>
        <v>22170900000</v>
      </c>
      <c r="Q2546">
        <f>INDEX(NoSettings!$C$2:$AH$6843,MATCH(EPS!$F2546,NoSettings!$A$2:$A$6843,0),MATCH(EPS!Q$2,NoSettings!$C$1:$AH$1,0))</f>
        <v>22389100000</v>
      </c>
      <c r="R2546">
        <f>INDEX(NoSettings!$C$2:$AH$6843,MATCH(EPS!$F2546,NoSettings!$A$2:$A$6843,0),MATCH(EPS!R$2,NoSettings!$C$1:$AH$1,0))</f>
        <v>22563500000</v>
      </c>
      <c r="S2546">
        <f>INDEX(NoSettings!$C$2:$AH$6843,MATCH(EPS!$F2546,NoSettings!$A$2:$A$6843,0),MATCH(EPS!S$2,NoSettings!$C$1:$AH$1,0))</f>
        <v>22734200000</v>
      </c>
      <c r="T2546">
        <f>INDEX(NoSettings!$C$2:$AH$6843,MATCH(EPS!$F2546,NoSettings!$A$2:$A$6843,0),MATCH(EPS!T$2,NoSettings!$C$1:$AH$1,0))</f>
        <v>22938800000</v>
      </c>
      <c r="U2546">
        <f>INDEX(NoSettings!$C$2:$AH$6843,MATCH(EPS!$F2546,NoSettings!$A$2:$A$6843,0),MATCH(EPS!U$2,NoSettings!$C$1:$AH$1,0))</f>
        <v>23191100000</v>
      </c>
      <c r="V2546">
        <f>INDEX(NoSettings!$C$2:$AH$6843,MATCH(EPS!$F2546,NoSettings!$A$2:$A$6843,0),MATCH(EPS!V$2,NoSettings!$C$1:$AH$1,0))</f>
        <v>23481000000</v>
      </c>
      <c r="W2546">
        <f>INDEX(NoSettings!$C$2:$AH$6843,MATCH(EPS!$F2546,NoSettings!$A$2:$A$6843,0),MATCH(EPS!W$2,NoSettings!$C$1:$AH$1,0))</f>
        <v>23788600000</v>
      </c>
      <c r="X2546">
        <f>INDEX(NoSettings!$C$2:$AH$6843,MATCH(EPS!$F2546,NoSettings!$A$2:$A$6843,0),MATCH(EPS!X$2,NoSettings!$C$1:$AH$1,0))</f>
        <v>24114900000</v>
      </c>
      <c r="Y2546">
        <f>INDEX(NoSettings!$C$2:$AH$6843,MATCH(EPS!$F2546,NoSettings!$A$2:$A$6843,0),MATCH(EPS!Y$2,NoSettings!$C$1:$AH$1,0))</f>
        <v>24442500000</v>
      </c>
      <c r="Z2546">
        <f>INDEX(NoSettings!$C$2:$AH$6843,MATCH(EPS!$F2546,NoSettings!$A$2:$A$6843,0),MATCH(EPS!Z$2,NoSettings!$C$1:$AH$1,0))</f>
        <v>24811200000</v>
      </c>
      <c r="AA2546">
        <f>INDEX(NoSettings!$C$2:$AH$6843,MATCH(EPS!$F2546,NoSettings!$A$2:$A$6843,0),MATCH(EPS!AA$2,NoSettings!$C$1:$AH$1,0))</f>
        <v>25169800000</v>
      </c>
      <c r="AB2546">
        <f>INDEX(NoSettings!$C$2:$AH$6843,MATCH(EPS!$F2546,NoSettings!$A$2:$A$6843,0),MATCH(EPS!AB$2,NoSettings!$C$1:$AH$1,0))</f>
        <v>25520800000</v>
      </c>
      <c r="AC2546">
        <f>INDEX(NoSettings!$C$2:$AH$6843,MATCH(EPS!$F2546,NoSettings!$A$2:$A$6843,0),MATCH(EPS!AC$2,NoSettings!$C$1:$AH$1,0))</f>
        <v>25887100000</v>
      </c>
      <c r="AD2546">
        <f>INDEX(NoSettings!$C$2:$AH$6843,MATCH(EPS!$F2546,NoSettings!$A$2:$A$6843,0),MATCH(EPS!AD$2,NoSettings!$C$1:$AH$1,0))</f>
        <v>26282800000</v>
      </c>
      <c r="AE2546">
        <f>INDEX(NoSettings!$C$2:$AH$6843,MATCH(EPS!$F2546,NoSettings!$A$2:$A$6843,0),MATCH(EPS!AE$2,NoSettings!$C$1:$AH$1,0))</f>
        <v>26754000000</v>
      </c>
      <c r="AF2546">
        <f>INDEX(NoSettings!$C$2:$AH$6843,MATCH(EPS!$F2546,NoSettings!$A$2:$A$6843,0),MATCH(EPS!AF$2,NoSettings!$C$1:$AH$1,0))</f>
        <v>27204400000</v>
      </c>
      <c r="AG2546">
        <f>INDEX(NoSettings!$C$2:$AH$6843,MATCH(EPS!$F2546,NoSettings!$A$2:$A$6843,0),MATCH(EPS!AG$2,NoSettings!$C$1:$AH$1,0))</f>
        <v>27669100000</v>
      </c>
      <c r="AH2546">
        <f>INDEX(NoSettings!$C$2:$AH$6843,MATCH(EPS!$F2546,NoSettings!$A$2:$A$6843,0),MATCH(EPS!AH$2,NoSettings!$C$1:$AH$1,0))</f>
        <v>28134800000</v>
      </c>
      <c r="AI2546">
        <f>INDEX(NoSettings!$C$2:$AH$6843,MATCH(EPS!$F2546,NoSettings!$A$2:$A$6843,0),MATCH(EPS!AI$2,NoSettings!$C$1:$AH$1,0))</f>
        <v>28575900000</v>
      </c>
      <c r="AJ2546">
        <f>INDEX(NoSettings!$C$2:$AH$6843,MATCH(EPS!$F2546,NoSettings!$A$2:$A$6843,0),MATCH(EPS!AJ$2,NoSettings!$C$1:$AH$1,0))</f>
        <v>28998400000</v>
      </c>
      <c r="AK2546">
        <f>INDEX(NoSettings!$C$2:$AH$6843,MATCH(EPS!$F2546,NoSettings!$A$2:$A$6843,0),MATCH(EPS!AK$2,NoSettings!$C$1:$AH$1,0))</f>
        <v>294493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2570550000</v>
      </c>
      <c r="H2556">
        <f>INDEX(NoSettings!$C$2:$AH$6843,MATCH(EPS!$F2556,NoSettings!$A$2:$A$6843,0),MATCH(EPS!H$2,NoSettings!$C$1:$AH$1,0))</f>
        <v>3366150000</v>
      </c>
      <c r="I2556">
        <f>INDEX(NoSettings!$C$2:$AH$6843,MATCH(EPS!$F2556,NoSettings!$A$2:$A$6843,0),MATCH(EPS!I$2,NoSettings!$C$1:$AH$1,0))</f>
        <v>3602620000</v>
      </c>
      <c r="J2556">
        <f>INDEX(NoSettings!$C$2:$AH$6843,MATCH(EPS!$F2556,NoSettings!$A$2:$A$6843,0),MATCH(EPS!J$2,NoSettings!$C$1:$AH$1,0))</f>
        <v>3860960000</v>
      </c>
      <c r="K2556">
        <f>INDEX(NoSettings!$C$2:$AH$6843,MATCH(EPS!$F2556,NoSettings!$A$2:$A$6843,0),MATCH(EPS!K$2,NoSettings!$C$1:$AH$1,0))</f>
        <v>4138360000</v>
      </c>
      <c r="L2556">
        <f>INDEX(NoSettings!$C$2:$AH$6843,MATCH(EPS!$F2556,NoSettings!$A$2:$A$6843,0),MATCH(EPS!L$2,NoSettings!$C$1:$AH$1,0))</f>
        <v>4436890000</v>
      </c>
      <c r="M2556">
        <f>INDEX(NoSettings!$C$2:$AH$6843,MATCH(EPS!$F2556,NoSettings!$A$2:$A$6843,0),MATCH(EPS!M$2,NoSettings!$C$1:$AH$1,0))</f>
        <v>4752150000</v>
      </c>
      <c r="N2556">
        <f>INDEX(NoSettings!$C$2:$AH$6843,MATCH(EPS!$F2556,NoSettings!$A$2:$A$6843,0),MATCH(EPS!N$2,NoSettings!$C$1:$AH$1,0))</f>
        <v>5079730000</v>
      </c>
      <c r="O2556">
        <f>INDEX(NoSettings!$C$2:$AH$6843,MATCH(EPS!$F2556,NoSettings!$A$2:$A$6843,0),MATCH(EPS!O$2,NoSettings!$C$1:$AH$1,0))</f>
        <v>5482450000</v>
      </c>
      <c r="P2556">
        <f>INDEX(NoSettings!$C$2:$AH$6843,MATCH(EPS!$F2556,NoSettings!$A$2:$A$6843,0),MATCH(EPS!P$2,NoSettings!$C$1:$AH$1,0))</f>
        <v>5924760000</v>
      </c>
      <c r="Q2556">
        <f>INDEX(NoSettings!$C$2:$AH$6843,MATCH(EPS!$F2556,NoSettings!$A$2:$A$6843,0),MATCH(EPS!Q$2,NoSettings!$C$1:$AH$1,0))</f>
        <v>6390410000</v>
      </c>
      <c r="R2556">
        <f>INDEX(NoSettings!$C$2:$AH$6843,MATCH(EPS!$F2556,NoSettings!$A$2:$A$6843,0),MATCH(EPS!R$2,NoSettings!$C$1:$AH$1,0))</f>
        <v>6870810000</v>
      </c>
      <c r="S2556">
        <f>INDEX(NoSettings!$C$2:$AH$6843,MATCH(EPS!$F2556,NoSettings!$A$2:$A$6843,0),MATCH(EPS!S$2,NoSettings!$C$1:$AH$1,0))</f>
        <v>7378070000</v>
      </c>
      <c r="T2556">
        <f>INDEX(NoSettings!$C$2:$AH$6843,MATCH(EPS!$F2556,NoSettings!$A$2:$A$6843,0),MATCH(EPS!T$2,NoSettings!$C$1:$AH$1,0))</f>
        <v>7926280000</v>
      </c>
      <c r="U2556">
        <f>INDEX(NoSettings!$C$2:$AH$6843,MATCH(EPS!$F2556,NoSettings!$A$2:$A$6843,0),MATCH(EPS!U$2,NoSettings!$C$1:$AH$1,0))</f>
        <v>8523870000</v>
      </c>
      <c r="V2556">
        <f>INDEX(NoSettings!$C$2:$AH$6843,MATCH(EPS!$F2556,NoSettings!$A$2:$A$6843,0),MATCH(EPS!V$2,NoSettings!$C$1:$AH$1,0))</f>
        <v>9168770000</v>
      </c>
      <c r="W2556">
        <f>INDEX(NoSettings!$C$2:$AH$6843,MATCH(EPS!$F2556,NoSettings!$A$2:$A$6843,0),MATCH(EPS!W$2,NoSettings!$C$1:$AH$1,0))</f>
        <v>9941700000</v>
      </c>
      <c r="X2556">
        <f>INDEX(NoSettings!$C$2:$AH$6843,MATCH(EPS!$F2556,NoSettings!$A$2:$A$6843,0),MATCH(EPS!X$2,NoSettings!$C$1:$AH$1,0))</f>
        <v>10762600000</v>
      </c>
      <c r="Y2556">
        <f>INDEX(NoSettings!$C$2:$AH$6843,MATCH(EPS!$F2556,NoSettings!$A$2:$A$6843,0),MATCH(EPS!Y$2,NoSettings!$C$1:$AH$1,0))</f>
        <v>11629500000</v>
      </c>
      <c r="Z2556">
        <f>INDEX(NoSettings!$C$2:$AH$6843,MATCH(EPS!$F2556,NoSettings!$A$2:$A$6843,0),MATCH(EPS!Z$2,NoSettings!$C$1:$AH$1,0))</f>
        <v>12563800000</v>
      </c>
      <c r="AA2556">
        <f>INDEX(NoSettings!$C$2:$AH$6843,MATCH(EPS!$F2556,NoSettings!$A$2:$A$6843,0),MATCH(EPS!AA$2,NoSettings!$C$1:$AH$1,0))</f>
        <v>13543200000</v>
      </c>
      <c r="AB2556">
        <f>INDEX(NoSettings!$C$2:$AH$6843,MATCH(EPS!$F2556,NoSettings!$A$2:$A$6843,0),MATCH(EPS!AB$2,NoSettings!$C$1:$AH$1,0))</f>
        <v>14565400000</v>
      </c>
      <c r="AC2556">
        <f>INDEX(NoSettings!$C$2:$AH$6843,MATCH(EPS!$F2556,NoSettings!$A$2:$A$6843,0),MATCH(EPS!AC$2,NoSettings!$C$1:$AH$1,0))</f>
        <v>15755900000</v>
      </c>
      <c r="AD2556">
        <f>INDEX(NoSettings!$C$2:$AH$6843,MATCH(EPS!$F2556,NoSettings!$A$2:$A$6843,0),MATCH(EPS!AD$2,NoSettings!$C$1:$AH$1,0))</f>
        <v>17022100000</v>
      </c>
      <c r="AE2556">
        <f>INDEX(NoSettings!$C$2:$AH$6843,MATCH(EPS!$F2556,NoSettings!$A$2:$A$6843,0),MATCH(EPS!AE$2,NoSettings!$C$1:$AH$1,0))</f>
        <v>17855500000</v>
      </c>
      <c r="AF2556">
        <f>INDEX(NoSettings!$C$2:$AH$6843,MATCH(EPS!$F2556,NoSettings!$A$2:$A$6843,0),MATCH(EPS!AF$2,NoSettings!$C$1:$AH$1,0))</f>
        <v>18586900000</v>
      </c>
      <c r="AG2556">
        <f>INDEX(NoSettings!$C$2:$AH$6843,MATCH(EPS!$F2556,NoSettings!$A$2:$A$6843,0),MATCH(EPS!AG$2,NoSettings!$C$1:$AH$1,0))</f>
        <v>19343100000</v>
      </c>
      <c r="AH2556">
        <f>INDEX(NoSettings!$C$2:$AH$6843,MATCH(EPS!$F2556,NoSettings!$A$2:$A$6843,0),MATCH(EPS!AH$2,NoSettings!$C$1:$AH$1,0))</f>
        <v>20115600000</v>
      </c>
      <c r="AI2556">
        <f>INDEX(NoSettings!$C$2:$AH$6843,MATCH(EPS!$F2556,NoSettings!$A$2:$A$6843,0),MATCH(EPS!AI$2,NoSettings!$C$1:$AH$1,0))</f>
        <v>21012300000</v>
      </c>
      <c r="AJ2556">
        <f>INDEX(NoSettings!$C$2:$AH$6843,MATCH(EPS!$F2556,NoSettings!$A$2:$A$6843,0),MATCH(EPS!AJ$2,NoSettings!$C$1:$AH$1,0))</f>
        <v>21917400000</v>
      </c>
      <c r="AK2556">
        <f>INDEX(NoSettings!$C$2:$AH$6843,MATCH(EPS!$F2556,NoSettings!$A$2:$A$6843,0),MATCH(EPS!AK$2,NoSettings!$C$1:$AH$1,0))</f>
        <v>2285790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204417000</v>
      </c>
      <c r="H2566">
        <f>INDEX(NoSettings!$C$2:$AH$6843,MATCH(EPS!$F2566,NoSettings!$A$2:$A$6843,0),MATCH(EPS!H$2,NoSettings!$C$1:$AH$1,0))</f>
        <v>253238000</v>
      </c>
      <c r="I2566">
        <f>INDEX(NoSettings!$C$2:$AH$6843,MATCH(EPS!$F2566,NoSettings!$A$2:$A$6843,0),MATCH(EPS!I$2,NoSettings!$C$1:$AH$1,0))</f>
        <v>256083000</v>
      </c>
      <c r="J2566">
        <f>INDEX(NoSettings!$C$2:$AH$6843,MATCH(EPS!$F2566,NoSettings!$A$2:$A$6843,0),MATCH(EPS!J$2,NoSettings!$C$1:$AH$1,0))</f>
        <v>258933000</v>
      </c>
      <c r="K2566">
        <f>INDEX(NoSettings!$C$2:$AH$6843,MATCH(EPS!$F2566,NoSettings!$A$2:$A$6843,0),MATCH(EPS!K$2,NoSettings!$C$1:$AH$1,0))</f>
        <v>261468000</v>
      </c>
      <c r="L2566">
        <f>INDEX(NoSettings!$C$2:$AH$6843,MATCH(EPS!$F2566,NoSettings!$A$2:$A$6843,0),MATCH(EPS!L$2,NoSettings!$C$1:$AH$1,0))</f>
        <v>264139000</v>
      </c>
      <c r="M2566">
        <f>INDEX(NoSettings!$C$2:$AH$6843,MATCH(EPS!$F2566,NoSettings!$A$2:$A$6843,0),MATCH(EPS!M$2,NoSettings!$C$1:$AH$1,0))</f>
        <v>266600000</v>
      </c>
      <c r="N2566">
        <f>INDEX(NoSettings!$C$2:$AH$6843,MATCH(EPS!$F2566,NoSettings!$A$2:$A$6843,0),MATCH(EPS!N$2,NoSettings!$C$1:$AH$1,0))</f>
        <v>268616000</v>
      </c>
      <c r="O2566">
        <f>INDEX(NoSettings!$C$2:$AH$6843,MATCH(EPS!$F2566,NoSettings!$A$2:$A$6843,0),MATCH(EPS!O$2,NoSettings!$C$1:$AH$1,0))</f>
        <v>270889000</v>
      </c>
      <c r="P2566">
        <f>INDEX(NoSettings!$C$2:$AH$6843,MATCH(EPS!$F2566,NoSettings!$A$2:$A$6843,0),MATCH(EPS!P$2,NoSettings!$C$1:$AH$1,0))</f>
        <v>273714000</v>
      </c>
      <c r="Q2566">
        <f>INDEX(NoSettings!$C$2:$AH$6843,MATCH(EPS!$F2566,NoSettings!$A$2:$A$6843,0),MATCH(EPS!Q$2,NoSettings!$C$1:$AH$1,0))</f>
        <v>276408000</v>
      </c>
      <c r="R2566">
        <f>INDEX(NoSettings!$C$2:$AH$6843,MATCH(EPS!$F2566,NoSettings!$A$2:$A$6843,0),MATCH(EPS!R$2,NoSettings!$C$1:$AH$1,0))</f>
        <v>278561000</v>
      </c>
      <c r="S2566">
        <f>INDEX(NoSettings!$C$2:$AH$6843,MATCH(EPS!$F2566,NoSettings!$A$2:$A$6843,0),MATCH(EPS!S$2,NoSettings!$C$1:$AH$1,0))</f>
        <v>280668000</v>
      </c>
      <c r="T2566">
        <f>INDEX(NoSettings!$C$2:$AH$6843,MATCH(EPS!$F2566,NoSettings!$A$2:$A$6843,0),MATCH(EPS!T$2,NoSettings!$C$1:$AH$1,0))</f>
        <v>283194000</v>
      </c>
      <c r="U2566">
        <f>INDEX(NoSettings!$C$2:$AH$6843,MATCH(EPS!$F2566,NoSettings!$A$2:$A$6843,0),MATCH(EPS!U$2,NoSettings!$C$1:$AH$1,0))</f>
        <v>286309000</v>
      </c>
      <c r="V2566">
        <f>INDEX(NoSettings!$C$2:$AH$6843,MATCH(EPS!$F2566,NoSettings!$A$2:$A$6843,0),MATCH(EPS!V$2,NoSettings!$C$1:$AH$1,0))</f>
        <v>289889000</v>
      </c>
      <c r="W2566">
        <f>INDEX(NoSettings!$C$2:$AH$6843,MATCH(EPS!$F2566,NoSettings!$A$2:$A$6843,0),MATCH(EPS!W$2,NoSettings!$C$1:$AH$1,0))</f>
        <v>293686000</v>
      </c>
      <c r="X2566">
        <f>INDEX(NoSettings!$C$2:$AH$6843,MATCH(EPS!$F2566,NoSettings!$A$2:$A$6843,0),MATCH(EPS!X$2,NoSettings!$C$1:$AH$1,0))</f>
        <v>297714000</v>
      </c>
      <c r="Y2566">
        <f>INDEX(NoSettings!$C$2:$AH$6843,MATCH(EPS!$F2566,NoSettings!$A$2:$A$6843,0),MATCH(EPS!Y$2,NoSettings!$C$1:$AH$1,0))</f>
        <v>301758000</v>
      </c>
      <c r="Z2566">
        <f>INDEX(NoSettings!$C$2:$AH$6843,MATCH(EPS!$F2566,NoSettings!$A$2:$A$6843,0),MATCH(EPS!Z$2,NoSettings!$C$1:$AH$1,0))</f>
        <v>306310000</v>
      </c>
      <c r="AA2566">
        <f>INDEX(NoSettings!$C$2:$AH$6843,MATCH(EPS!$F2566,NoSettings!$A$2:$A$6843,0),MATCH(EPS!AA$2,NoSettings!$C$1:$AH$1,0))</f>
        <v>310737000</v>
      </c>
      <c r="AB2566">
        <f>INDEX(NoSettings!$C$2:$AH$6843,MATCH(EPS!$F2566,NoSettings!$A$2:$A$6843,0),MATCH(EPS!AB$2,NoSettings!$C$1:$AH$1,0))</f>
        <v>315071000</v>
      </c>
      <c r="AC2566">
        <f>INDEX(NoSettings!$C$2:$AH$6843,MATCH(EPS!$F2566,NoSettings!$A$2:$A$6843,0),MATCH(EPS!AC$2,NoSettings!$C$1:$AH$1,0))</f>
        <v>319593000</v>
      </c>
      <c r="AD2566">
        <f>INDEX(NoSettings!$C$2:$AH$6843,MATCH(EPS!$F2566,NoSettings!$A$2:$A$6843,0),MATCH(EPS!AD$2,NoSettings!$C$1:$AH$1,0))</f>
        <v>324478000</v>
      </c>
      <c r="AE2566">
        <f>INDEX(NoSettings!$C$2:$AH$6843,MATCH(EPS!$F2566,NoSettings!$A$2:$A$6843,0),MATCH(EPS!AE$2,NoSettings!$C$1:$AH$1,0))</f>
        <v>330295000</v>
      </c>
      <c r="AF2566">
        <f>INDEX(NoSettings!$C$2:$AH$6843,MATCH(EPS!$F2566,NoSettings!$A$2:$A$6843,0),MATCH(EPS!AF$2,NoSettings!$C$1:$AH$1,0))</f>
        <v>335856000</v>
      </c>
      <c r="AG2566">
        <f>INDEX(NoSettings!$C$2:$AH$6843,MATCH(EPS!$F2566,NoSettings!$A$2:$A$6843,0),MATCH(EPS!AG$2,NoSettings!$C$1:$AH$1,0))</f>
        <v>341592000</v>
      </c>
      <c r="AH2566">
        <f>INDEX(NoSettings!$C$2:$AH$6843,MATCH(EPS!$F2566,NoSettings!$A$2:$A$6843,0),MATCH(EPS!AH$2,NoSettings!$C$1:$AH$1,0))</f>
        <v>347342000</v>
      </c>
      <c r="AI2566">
        <f>INDEX(NoSettings!$C$2:$AH$6843,MATCH(EPS!$F2566,NoSettings!$A$2:$A$6843,0),MATCH(EPS!AI$2,NoSettings!$C$1:$AH$1,0))</f>
        <v>352788000</v>
      </c>
      <c r="AJ2566">
        <f>INDEX(NoSettings!$C$2:$AH$6843,MATCH(EPS!$F2566,NoSettings!$A$2:$A$6843,0),MATCH(EPS!AJ$2,NoSettings!$C$1:$AH$1,0))</f>
        <v>358003000</v>
      </c>
      <c r="AK2566">
        <f>INDEX(NoSettings!$C$2:$AH$6843,MATCH(EPS!$F2566,NoSettings!$A$2:$A$6843,0),MATCH(EPS!AK$2,NoSettings!$C$1:$AH$1,0))</f>
        <v>363571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31735100</v>
      </c>
      <c r="H2576">
        <f>INDEX(NoSettings!$C$2:$AH$6843,MATCH(EPS!$F2576,NoSettings!$A$2:$A$6843,0),MATCH(EPS!H$2,NoSettings!$C$1:$AH$1,0))</f>
        <v>41557300</v>
      </c>
      <c r="I2576">
        <f>INDEX(NoSettings!$C$2:$AH$6843,MATCH(EPS!$F2576,NoSettings!$A$2:$A$6843,0),MATCH(EPS!I$2,NoSettings!$C$1:$AH$1,0))</f>
        <v>44476700</v>
      </c>
      <c r="J2576">
        <f>INDEX(NoSettings!$C$2:$AH$6843,MATCH(EPS!$F2576,NoSettings!$A$2:$A$6843,0),MATCH(EPS!J$2,NoSettings!$C$1:$AH$1,0))</f>
        <v>47666100</v>
      </c>
      <c r="K2576">
        <f>INDEX(NoSettings!$C$2:$AH$6843,MATCH(EPS!$F2576,NoSettings!$A$2:$A$6843,0),MATCH(EPS!K$2,NoSettings!$C$1:$AH$1,0))</f>
        <v>51090800</v>
      </c>
      <c r="L2576">
        <f>INDEX(NoSettings!$C$2:$AH$6843,MATCH(EPS!$F2576,NoSettings!$A$2:$A$6843,0),MATCH(EPS!L$2,NoSettings!$C$1:$AH$1,0))</f>
        <v>54776300</v>
      </c>
      <c r="M2576">
        <f>INDEX(NoSettings!$C$2:$AH$6843,MATCH(EPS!$F2576,NoSettings!$A$2:$A$6843,0),MATCH(EPS!M$2,NoSettings!$C$1:$AH$1,0))</f>
        <v>58668300</v>
      </c>
      <c r="N2576">
        <f>INDEX(NoSettings!$C$2:$AH$6843,MATCH(EPS!$F2576,NoSettings!$A$2:$A$6843,0),MATCH(EPS!N$2,NoSettings!$C$1:$AH$1,0))</f>
        <v>62712500</v>
      </c>
      <c r="O2576">
        <f>INDEX(NoSettings!$C$2:$AH$6843,MATCH(EPS!$F2576,NoSettings!$A$2:$A$6843,0),MATCH(EPS!O$2,NoSettings!$C$1:$AH$1,0))</f>
        <v>67684400</v>
      </c>
      <c r="P2576">
        <f>INDEX(NoSettings!$C$2:$AH$6843,MATCH(EPS!$F2576,NoSettings!$A$2:$A$6843,0),MATCH(EPS!P$2,NoSettings!$C$1:$AH$1,0))</f>
        <v>73145000</v>
      </c>
      <c r="Q2576">
        <f>INDEX(NoSettings!$C$2:$AH$6843,MATCH(EPS!$F2576,NoSettings!$A$2:$A$6843,0),MATCH(EPS!Q$2,NoSettings!$C$1:$AH$1,0))</f>
        <v>78893700</v>
      </c>
      <c r="R2576">
        <f>INDEX(NoSettings!$C$2:$AH$6843,MATCH(EPS!$F2576,NoSettings!$A$2:$A$6843,0),MATCH(EPS!R$2,NoSettings!$C$1:$AH$1,0))</f>
        <v>84824500</v>
      </c>
      <c r="S2576">
        <f>INDEX(NoSettings!$C$2:$AH$6843,MATCH(EPS!$F2576,NoSettings!$A$2:$A$6843,0),MATCH(EPS!S$2,NoSettings!$C$1:$AH$1,0))</f>
        <v>91087000</v>
      </c>
      <c r="T2576">
        <f>INDEX(NoSettings!$C$2:$AH$6843,MATCH(EPS!$F2576,NoSettings!$A$2:$A$6843,0),MATCH(EPS!T$2,NoSettings!$C$1:$AH$1,0))</f>
        <v>97855000</v>
      </c>
      <c r="U2576">
        <f>INDEX(NoSettings!$C$2:$AH$6843,MATCH(EPS!$F2576,NoSettings!$A$2:$A$6843,0),MATCH(EPS!U$2,NoSettings!$C$1:$AH$1,0))</f>
        <v>105233000</v>
      </c>
      <c r="V2576">
        <f>INDEX(NoSettings!$C$2:$AH$6843,MATCH(EPS!$F2576,NoSettings!$A$2:$A$6843,0),MATCH(EPS!V$2,NoSettings!$C$1:$AH$1,0))</f>
        <v>113194000</v>
      </c>
      <c r="W2576">
        <f>INDEX(NoSettings!$C$2:$AH$6843,MATCH(EPS!$F2576,NoSettings!$A$2:$A$6843,0),MATCH(EPS!W$2,NoSettings!$C$1:$AH$1,0))</f>
        <v>122737000</v>
      </c>
      <c r="X2576">
        <f>INDEX(NoSettings!$C$2:$AH$6843,MATCH(EPS!$F2576,NoSettings!$A$2:$A$6843,0),MATCH(EPS!X$2,NoSettings!$C$1:$AH$1,0))</f>
        <v>132871000</v>
      </c>
      <c r="Y2576">
        <f>INDEX(NoSettings!$C$2:$AH$6843,MATCH(EPS!$F2576,NoSettings!$A$2:$A$6843,0),MATCH(EPS!Y$2,NoSettings!$C$1:$AH$1,0))</f>
        <v>143574000</v>
      </c>
      <c r="Z2576">
        <f>INDEX(NoSettings!$C$2:$AH$6843,MATCH(EPS!$F2576,NoSettings!$A$2:$A$6843,0),MATCH(EPS!Z$2,NoSettings!$C$1:$AH$1,0))</f>
        <v>155108000</v>
      </c>
      <c r="AA2576">
        <f>INDEX(NoSettings!$C$2:$AH$6843,MATCH(EPS!$F2576,NoSettings!$A$2:$A$6843,0),MATCH(EPS!AA$2,NoSettings!$C$1:$AH$1,0))</f>
        <v>167199000</v>
      </c>
      <c r="AB2576">
        <f>INDEX(NoSettings!$C$2:$AH$6843,MATCH(EPS!$F2576,NoSettings!$A$2:$A$6843,0),MATCH(EPS!AB$2,NoSettings!$C$1:$AH$1,0))</f>
        <v>179819000</v>
      </c>
      <c r="AC2576">
        <f>INDEX(NoSettings!$C$2:$AH$6843,MATCH(EPS!$F2576,NoSettings!$A$2:$A$6843,0),MATCH(EPS!AC$2,NoSettings!$C$1:$AH$1,0))</f>
        <v>194517000</v>
      </c>
      <c r="AD2576">
        <f>INDEX(NoSettings!$C$2:$AH$6843,MATCH(EPS!$F2576,NoSettings!$A$2:$A$6843,0),MATCH(EPS!AD$2,NoSettings!$C$1:$AH$1,0))</f>
        <v>210149000</v>
      </c>
      <c r="AE2576">
        <f>INDEX(NoSettings!$C$2:$AH$6843,MATCH(EPS!$F2576,NoSettings!$A$2:$A$6843,0),MATCH(EPS!AE$2,NoSettings!$C$1:$AH$1,0))</f>
        <v>220437000</v>
      </c>
      <c r="AF2576">
        <f>INDEX(NoSettings!$C$2:$AH$6843,MATCH(EPS!$F2576,NoSettings!$A$2:$A$6843,0),MATCH(EPS!AF$2,NoSettings!$C$1:$AH$1,0))</f>
        <v>229467000</v>
      </c>
      <c r="AG2576">
        <f>INDEX(NoSettings!$C$2:$AH$6843,MATCH(EPS!$F2576,NoSettings!$A$2:$A$6843,0),MATCH(EPS!AG$2,NoSettings!$C$1:$AH$1,0))</f>
        <v>238803000</v>
      </c>
      <c r="AH2576">
        <f>INDEX(NoSettings!$C$2:$AH$6843,MATCH(EPS!$F2576,NoSettings!$A$2:$A$6843,0),MATCH(EPS!AH$2,NoSettings!$C$1:$AH$1,0))</f>
        <v>248340000</v>
      </c>
      <c r="AI2576">
        <f>INDEX(NoSettings!$C$2:$AH$6843,MATCH(EPS!$F2576,NoSettings!$A$2:$A$6843,0),MATCH(EPS!AI$2,NoSettings!$C$1:$AH$1,0))</f>
        <v>259411000</v>
      </c>
      <c r="AJ2576">
        <f>INDEX(NoSettings!$C$2:$AH$6843,MATCH(EPS!$F2576,NoSettings!$A$2:$A$6843,0),MATCH(EPS!AJ$2,NoSettings!$C$1:$AH$1,0))</f>
        <v>270584000</v>
      </c>
      <c r="AK2576">
        <f>INDEX(NoSettings!$C$2:$AH$6843,MATCH(EPS!$F2576,NoSettings!$A$2:$A$6843,0),MATCH(EPS!AK$2,NoSettings!$C$1:$AH$1,0))</f>
        <v>2821960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204417000</v>
      </c>
      <c r="H2586">
        <f>INDEX(NoSettings!$C$2:$AH$6843,MATCH(EPS!$F2586,NoSettings!$A$2:$A$6843,0),MATCH(EPS!H$2,NoSettings!$C$1:$AH$1,0))</f>
        <v>253238000</v>
      </c>
      <c r="I2586">
        <f>INDEX(NoSettings!$C$2:$AH$6843,MATCH(EPS!$F2586,NoSettings!$A$2:$A$6843,0),MATCH(EPS!I$2,NoSettings!$C$1:$AH$1,0))</f>
        <v>256083000</v>
      </c>
      <c r="J2586">
        <f>INDEX(NoSettings!$C$2:$AH$6843,MATCH(EPS!$F2586,NoSettings!$A$2:$A$6843,0),MATCH(EPS!J$2,NoSettings!$C$1:$AH$1,0))</f>
        <v>258933000</v>
      </c>
      <c r="K2586">
        <f>INDEX(NoSettings!$C$2:$AH$6843,MATCH(EPS!$F2586,NoSettings!$A$2:$A$6843,0),MATCH(EPS!K$2,NoSettings!$C$1:$AH$1,0))</f>
        <v>261468000</v>
      </c>
      <c r="L2586">
        <f>INDEX(NoSettings!$C$2:$AH$6843,MATCH(EPS!$F2586,NoSettings!$A$2:$A$6843,0),MATCH(EPS!L$2,NoSettings!$C$1:$AH$1,0))</f>
        <v>264139000</v>
      </c>
      <c r="M2586">
        <f>INDEX(NoSettings!$C$2:$AH$6843,MATCH(EPS!$F2586,NoSettings!$A$2:$A$6843,0),MATCH(EPS!M$2,NoSettings!$C$1:$AH$1,0))</f>
        <v>266600000</v>
      </c>
      <c r="N2586">
        <f>INDEX(NoSettings!$C$2:$AH$6843,MATCH(EPS!$F2586,NoSettings!$A$2:$A$6843,0),MATCH(EPS!N$2,NoSettings!$C$1:$AH$1,0))</f>
        <v>268616000</v>
      </c>
      <c r="O2586">
        <f>INDEX(NoSettings!$C$2:$AH$6843,MATCH(EPS!$F2586,NoSettings!$A$2:$A$6843,0),MATCH(EPS!O$2,NoSettings!$C$1:$AH$1,0))</f>
        <v>270889000</v>
      </c>
      <c r="P2586">
        <f>INDEX(NoSettings!$C$2:$AH$6843,MATCH(EPS!$F2586,NoSettings!$A$2:$A$6843,0),MATCH(EPS!P$2,NoSettings!$C$1:$AH$1,0))</f>
        <v>273714000</v>
      </c>
      <c r="Q2586">
        <f>INDEX(NoSettings!$C$2:$AH$6843,MATCH(EPS!$F2586,NoSettings!$A$2:$A$6843,0),MATCH(EPS!Q$2,NoSettings!$C$1:$AH$1,0))</f>
        <v>276408000</v>
      </c>
      <c r="R2586">
        <f>INDEX(NoSettings!$C$2:$AH$6843,MATCH(EPS!$F2586,NoSettings!$A$2:$A$6843,0),MATCH(EPS!R$2,NoSettings!$C$1:$AH$1,0))</f>
        <v>278561000</v>
      </c>
      <c r="S2586">
        <f>INDEX(NoSettings!$C$2:$AH$6843,MATCH(EPS!$F2586,NoSettings!$A$2:$A$6843,0),MATCH(EPS!S$2,NoSettings!$C$1:$AH$1,0))</f>
        <v>280668000</v>
      </c>
      <c r="T2586">
        <f>INDEX(NoSettings!$C$2:$AH$6843,MATCH(EPS!$F2586,NoSettings!$A$2:$A$6843,0),MATCH(EPS!T$2,NoSettings!$C$1:$AH$1,0))</f>
        <v>283194000</v>
      </c>
      <c r="U2586">
        <f>INDEX(NoSettings!$C$2:$AH$6843,MATCH(EPS!$F2586,NoSettings!$A$2:$A$6843,0),MATCH(EPS!U$2,NoSettings!$C$1:$AH$1,0))</f>
        <v>286309000</v>
      </c>
      <c r="V2586">
        <f>INDEX(NoSettings!$C$2:$AH$6843,MATCH(EPS!$F2586,NoSettings!$A$2:$A$6843,0),MATCH(EPS!V$2,NoSettings!$C$1:$AH$1,0))</f>
        <v>289889000</v>
      </c>
      <c r="W2586">
        <f>INDEX(NoSettings!$C$2:$AH$6843,MATCH(EPS!$F2586,NoSettings!$A$2:$A$6843,0),MATCH(EPS!W$2,NoSettings!$C$1:$AH$1,0))</f>
        <v>293686000</v>
      </c>
      <c r="X2586">
        <f>INDEX(NoSettings!$C$2:$AH$6843,MATCH(EPS!$F2586,NoSettings!$A$2:$A$6843,0),MATCH(EPS!X$2,NoSettings!$C$1:$AH$1,0))</f>
        <v>297714000</v>
      </c>
      <c r="Y2586">
        <f>INDEX(NoSettings!$C$2:$AH$6843,MATCH(EPS!$F2586,NoSettings!$A$2:$A$6843,0),MATCH(EPS!Y$2,NoSettings!$C$1:$AH$1,0))</f>
        <v>301758000</v>
      </c>
      <c r="Z2586">
        <f>INDEX(NoSettings!$C$2:$AH$6843,MATCH(EPS!$F2586,NoSettings!$A$2:$A$6843,0),MATCH(EPS!Z$2,NoSettings!$C$1:$AH$1,0))</f>
        <v>306310000</v>
      </c>
      <c r="AA2586">
        <f>INDEX(NoSettings!$C$2:$AH$6843,MATCH(EPS!$F2586,NoSettings!$A$2:$A$6843,0),MATCH(EPS!AA$2,NoSettings!$C$1:$AH$1,0))</f>
        <v>310737000</v>
      </c>
      <c r="AB2586">
        <f>INDEX(NoSettings!$C$2:$AH$6843,MATCH(EPS!$F2586,NoSettings!$A$2:$A$6843,0),MATCH(EPS!AB$2,NoSettings!$C$1:$AH$1,0))</f>
        <v>315071000</v>
      </c>
      <c r="AC2586">
        <f>INDEX(NoSettings!$C$2:$AH$6843,MATCH(EPS!$F2586,NoSettings!$A$2:$A$6843,0),MATCH(EPS!AC$2,NoSettings!$C$1:$AH$1,0))</f>
        <v>319593000</v>
      </c>
      <c r="AD2586">
        <f>INDEX(NoSettings!$C$2:$AH$6843,MATCH(EPS!$F2586,NoSettings!$A$2:$A$6843,0),MATCH(EPS!AD$2,NoSettings!$C$1:$AH$1,0))</f>
        <v>324478000</v>
      </c>
      <c r="AE2586">
        <f>INDEX(NoSettings!$C$2:$AH$6843,MATCH(EPS!$F2586,NoSettings!$A$2:$A$6843,0),MATCH(EPS!AE$2,NoSettings!$C$1:$AH$1,0))</f>
        <v>330295000</v>
      </c>
      <c r="AF2586">
        <f>INDEX(NoSettings!$C$2:$AH$6843,MATCH(EPS!$F2586,NoSettings!$A$2:$A$6843,0),MATCH(EPS!AF$2,NoSettings!$C$1:$AH$1,0))</f>
        <v>335856000</v>
      </c>
      <c r="AG2586">
        <f>INDEX(NoSettings!$C$2:$AH$6843,MATCH(EPS!$F2586,NoSettings!$A$2:$A$6843,0),MATCH(EPS!AG$2,NoSettings!$C$1:$AH$1,0))</f>
        <v>341592000</v>
      </c>
      <c r="AH2586">
        <f>INDEX(NoSettings!$C$2:$AH$6843,MATCH(EPS!$F2586,NoSettings!$A$2:$A$6843,0),MATCH(EPS!AH$2,NoSettings!$C$1:$AH$1,0))</f>
        <v>347342000</v>
      </c>
      <c r="AI2586">
        <f>INDEX(NoSettings!$C$2:$AH$6843,MATCH(EPS!$F2586,NoSettings!$A$2:$A$6843,0),MATCH(EPS!AI$2,NoSettings!$C$1:$AH$1,0))</f>
        <v>352788000</v>
      </c>
      <c r="AJ2586">
        <f>INDEX(NoSettings!$C$2:$AH$6843,MATCH(EPS!$F2586,NoSettings!$A$2:$A$6843,0),MATCH(EPS!AJ$2,NoSettings!$C$1:$AH$1,0))</f>
        <v>358003000</v>
      </c>
      <c r="AK2586">
        <f>INDEX(NoSettings!$C$2:$AH$6843,MATCH(EPS!$F2586,NoSettings!$A$2:$A$6843,0),MATCH(EPS!AK$2,NoSettings!$C$1:$AH$1,0))</f>
        <v>363571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31735100</v>
      </c>
      <c r="H2596">
        <f>INDEX(NoSettings!$C$2:$AH$6843,MATCH(EPS!$F2596,NoSettings!$A$2:$A$6843,0),MATCH(EPS!H$2,NoSettings!$C$1:$AH$1,0))</f>
        <v>41557300</v>
      </c>
      <c r="I2596">
        <f>INDEX(NoSettings!$C$2:$AH$6843,MATCH(EPS!$F2596,NoSettings!$A$2:$A$6843,0),MATCH(EPS!I$2,NoSettings!$C$1:$AH$1,0))</f>
        <v>44476700</v>
      </c>
      <c r="J2596">
        <f>INDEX(NoSettings!$C$2:$AH$6843,MATCH(EPS!$F2596,NoSettings!$A$2:$A$6843,0),MATCH(EPS!J$2,NoSettings!$C$1:$AH$1,0))</f>
        <v>47666100</v>
      </c>
      <c r="K2596">
        <f>INDEX(NoSettings!$C$2:$AH$6843,MATCH(EPS!$F2596,NoSettings!$A$2:$A$6843,0),MATCH(EPS!K$2,NoSettings!$C$1:$AH$1,0))</f>
        <v>51090800</v>
      </c>
      <c r="L2596">
        <f>INDEX(NoSettings!$C$2:$AH$6843,MATCH(EPS!$F2596,NoSettings!$A$2:$A$6843,0),MATCH(EPS!L$2,NoSettings!$C$1:$AH$1,0))</f>
        <v>54776300</v>
      </c>
      <c r="M2596">
        <f>INDEX(NoSettings!$C$2:$AH$6843,MATCH(EPS!$F2596,NoSettings!$A$2:$A$6843,0),MATCH(EPS!M$2,NoSettings!$C$1:$AH$1,0))</f>
        <v>58668300</v>
      </c>
      <c r="N2596">
        <f>INDEX(NoSettings!$C$2:$AH$6843,MATCH(EPS!$F2596,NoSettings!$A$2:$A$6843,0),MATCH(EPS!N$2,NoSettings!$C$1:$AH$1,0))</f>
        <v>62712500</v>
      </c>
      <c r="O2596">
        <f>INDEX(NoSettings!$C$2:$AH$6843,MATCH(EPS!$F2596,NoSettings!$A$2:$A$6843,0),MATCH(EPS!O$2,NoSettings!$C$1:$AH$1,0))</f>
        <v>67684400</v>
      </c>
      <c r="P2596">
        <f>INDEX(NoSettings!$C$2:$AH$6843,MATCH(EPS!$F2596,NoSettings!$A$2:$A$6843,0),MATCH(EPS!P$2,NoSettings!$C$1:$AH$1,0))</f>
        <v>73145000</v>
      </c>
      <c r="Q2596">
        <f>INDEX(NoSettings!$C$2:$AH$6843,MATCH(EPS!$F2596,NoSettings!$A$2:$A$6843,0),MATCH(EPS!Q$2,NoSettings!$C$1:$AH$1,0))</f>
        <v>78893700</v>
      </c>
      <c r="R2596">
        <f>INDEX(NoSettings!$C$2:$AH$6843,MATCH(EPS!$F2596,NoSettings!$A$2:$A$6843,0),MATCH(EPS!R$2,NoSettings!$C$1:$AH$1,0))</f>
        <v>84824500</v>
      </c>
      <c r="S2596">
        <f>INDEX(NoSettings!$C$2:$AH$6843,MATCH(EPS!$F2596,NoSettings!$A$2:$A$6843,0),MATCH(EPS!S$2,NoSettings!$C$1:$AH$1,0))</f>
        <v>91087000</v>
      </c>
      <c r="T2596">
        <f>INDEX(NoSettings!$C$2:$AH$6843,MATCH(EPS!$F2596,NoSettings!$A$2:$A$6843,0),MATCH(EPS!T$2,NoSettings!$C$1:$AH$1,0))</f>
        <v>97855000</v>
      </c>
      <c r="U2596">
        <f>INDEX(NoSettings!$C$2:$AH$6843,MATCH(EPS!$F2596,NoSettings!$A$2:$A$6843,0),MATCH(EPS!U$2,NoSettings!$C$1:$AH$1,0))</f>
        <v>105233000</v>
      </c>
      <c r="V2596">
        <f>INDEX(NoSettings!$C$2:$AH$6843,MATCH(EPS!$F2596,NoSettings!$A$2:$A$6843,0),MATCH(EPS!V$2,NoSettings!$C$1:$AH$1,0))</f>
        <v>113194000</v>
      </c>
      <c r="W2596">
        <f>INDEX(NoSettings!$C$2:$AH$6843,MATCH(EPS!$F2596,NoSettings!$A$2:$A$6843,0),MATCH(EPS!W$2,NoSettings!$C$1:$AH$1,0))</f>
        <v>122737000</v>
      </c>
      <c r="X2596">
        <f>INDEX(NoSettings!$C$2:$AH$6843,MATCH(EPS!$F2596,NoSettings!$A$2:$A$6843,0),MATCH(EPS!X$2,NoSettings!$C$1:$AH$1,0))</f>
        <v>132871000</v>
      </c>
      <c r="Y2596">
        <f>INDEX(NoSettings!$C$2:$AH$6843,MATCH(EPS!$F2596,NoSettings!$A$2:$A$6843,0),MATCH(EPS!Y$2,NoSettings!$C$1:$AH$1,0))</f>
        <v>143574000</v>
      </c>
      <c r="Z2596">
        <f>INDEX(NoSettings!$C$2:$AH$6843,MATCH(EPS!$F2596,NoSettings!$A$2:$A$6843,0),MATCH(EPS!Z$2,NoSettings!$C$1:$AH$1,0))</f>
        <v>155108000</v>
      </c>
      <c r="AA2596">
        <f>INDEX(NoSettings!$C$2:$AH$6843,MATCH(EPS!$F2596,NoSettings!$A$2:$A$6843,0),MATCH(EPS!AA$2,NoSettings!$C$1:$AH$1,0))</f>
        <v>167199000</v>
      </c>
      <c r="AB2596">
        <f>INDEX(NoSettings!$C$2:$AH$6843,MATCH(EPS!$F2596,NoSettings!$A$2:$A$6843,0),MATCH(EPS!AB$2,NoSettings!$C$1:$AH$1,0))</f>
        <v>179819000</v>
      </c>
      <c r="AC2596">
        <f>INDEX(NoSettings!$C$2:$AH$6843,MATCH(EPS!$F2596,NoSettings!$A$2:$A$6843,0),MATCH(EPS!AC$2,NoSettings!$C$1:$AH$1,0))</f>
        <v>194517000</v>
      </c>
      <c r="AD2596">
        <f>INDEX(NoSettings!$C$2:$AH$6843,MATCH(EPS!$F2596,NoSettings!$A$2:$A$6843,0),MATCH(EPS!AD$2,NoSettings!$C$1:$AH$1,0))</f>
        <v>210149000</v>
      </c>
      <c r="AE2596">
        <f>INDEX(NoSettings!$C$2:$AH$6843,MATCH(EPS!$F2596,NoSettings!$A$2:$A$6843,0),MATCH(EPS!AE$2,NoSettings!$C$1:$AH$1,0))</f>
        <v>220437000</v>
      </c>
      <c r="AF2596">
        <f>INDEX(NoSettings!$C$2:$AH$6843,MATCH(EPS!$F2596,NoSettings!$A$2:$A$6843,0),MATCH(EPS!AF$2,NoSettings!$C$1:$AH$1,0))</f>
        <v>229467000</v>
      </c>
      <c r="AG2596">
        <f>INDEX(NoSettings!$C$2:$AH$6843,MATCH(EPS!$F2596,NoSettings!$A$2:$A$6843,0),MATCH(EPS!AG$2,NoSettings!$C$1:$AH$1,0))</f>
        <v>238803000</v>
      </c>
      <c r="AH2596">
        <f>INDEX(NoSettings!$C$2:$AH$6843,MATCH(EPS!$F2596,NoSettings!$A$2:$A$6843,0),MATCH(EPS!AH$2,NoSettings!$C$1:$AH$1,0))</f>
        <v>248340000</v>
      </c>
      <c r="AI2596">
        <f>INDEX(NoSettings!$C$2:$AH$6843,MATCH(EPS!$F2596,NoSettings!$A$2:$A$6843,0),MATCH(EPS!AI$2,NoSettings!$C$1:$AH$1,0))</f>
        <v>259411000</v>
      </c>
      <c r="AJ2596">
        <f>INDEX(NoSettings!$C$2:$AH$6843,MATCH(EPS!$F2596,NoSettings!$A$2:$A$6843,0),MATCH(EPS!AJ$2,NoSettings!$C$1:$AH$1,0))</f>
        <v>270584000</v>
      </c>
      <c r="AK2596">
        <f>INDEX(NoSettings!$C$2:$AH$6843,MATCH(EPS!$F2596,NoSettings!$A$2:$A$6843,0),MATCH(EPS!AK$2,NoSettings!$C$1:$AH$1,0))</f>
        <v>2821960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23510800</v>
      </c>
      <c r="H2606">
        <f>INDEX(NoSettings!$C$2:$AH$6843,MATCH(EPS!$F2606,NoSettings!$A$2:$A$6843,0),MATCH(EPS!H$2,NoSettings!$C$1:$AH$1,0))</f>
        <v>29125900</v>
      </c>
      <c r="I2606">
        <f>INDEX(NoSettings!$C$2:$AH$6843,MATCH(EPS!$F2606,NoSettings!$A$2:$A$6843,0),MATCH(EPS!I$2,NoSettings!$C$1:$AH$1,0))</f>
        <v>29453100</v>
      </c>
      <c r="J2606">
        <f>INDEX(NoSettings!$C$2:$AH$6843,MATCH(EPS!$F2606,NoSettings!$A$2:$A$6843,0),MATCH(EPS!J$2,NoSettings!$C$1:$AH$1,0))</f>
        <v>29780800</v>
      </c>
      <c r="K2606">
        <f>INDEX(NoSettings!$C$2:$AH$6843,MATCH(EPS!$F2606,NoSettings!$A$2:$A$6843,0),MATCH(EPS!K$2,NoSettings!$C$1:$AH$1,0))</f>
        <v>30072400</v>
      </c>
      <c r="L2606">
        <f>INDEX(NoSettings!$C$2:$AH$6843,MATCH(EPS!$F2606,NoSettings!$A$2:$A$6843,0),MATCH(EPS!L$2,NoSettings!$C$1:$AH$1,0))</f>
        <v>30379600</v>
      </c>
      <c r="M2606">
        <f>INDEX(NoSettings!$C$2:$AH$6843,MATCH(EPS!$F2606,NoSettings!$A$2:$A$6843,0),MATCH(EPS!M$2,NoSettings!$C$1:$AH$1,0))</f>
        <v>30662700</v>
      </c>
      <c r="N2606">
        <f>INDEX(NoSettings!$C$2:$AH$6843,MATCH(EPS!$F2606,NoSettings!$A$2:$A$6843,0),MATCH(EPS!N$2,NoSettings!$C$1:$AH$1,0))</f>
        <v>30894500</v>
      </c>
      <c r="O2606">
        <f>INDEX(NoSettings!$C$2:$AH$6843,MATCH(EPS!$F2606,NoSettings!$A$2:$A$6843,0),MATCH(EPS!O$2,NoSettings!$C$1:$AH$1,0))</f>
        <v>31156000</v>
      </c>
      <c r="P2606">
        <f>INDEX(NoSettings!$C$2:$AH$6843,MATCH(EPS!$F2606,NoSettings!$A$2:$A$6843,0),MATCH(EPS!P$2,NoSettings!$C$1:$AH$1,0))</f>
        <v>31480800</v>
      </c>
      <c r="Q2606">
        <f>INDEX(NoSettings!$C$2:$AH$6843,MATCH(EPS!$F2606,NoSettings!$A$2:$A$6843,0),MATCH(EPS!Q$2,NoSettings!$C$1:$AH$1,0))</f>
        <v>31790800</v>
      </c>
      <c r="R2606">
        <f>INDEX(NoSettings!$C$2:$AH$6843,MATCH(EPS!$F2606,NoSettings!$A$2:$A$6843,0),MATCH(EPS!R$2,NoSettings!$C$1:$AH$1,0))</f>
        <v>32038300</v>
      </c>
      <c r="S2606">
        <f>INDEX(NoSettings!$C$2:$AH$6843,MATCH(EPS!$F2606,NoSettings!$A$2:$A$6843,0),MATCH(EPS!S$2,NoSettings!$C$1:$AH$1,0))</f>
        <v>32280700</v>
      </c>
      <c r="T2606">
        <f>INDEX(NoSettings!$C$2:$AH$6843,MATCH(EPS!$F2606,NoSettings!$A$2:$A$6843,0),MATCH(EPS!T$2,NoSettings!$C$1:$AH$1,0))</f>
        <v>32571200</v>
      </c>
      <c r="U2606">
        <f>INDEX(NoSettings!$C$2:$AH$6843,MATCH(EPS!$F2606,NoSettings!$A$2:$A$6843,0),MATCH(EPS!U$2,NoSettings!$C$1:$AH$1,0))</f>
        <v>32929500</v>
      </c>
      <c r="V2606">
        <f>INDEX(NoSettings!$C$2:$AH$6843,MATCH(EPS!$F2606,NoSettings!$A$2:$A$6843,0),MATCH(EPS!V$2,NoSettings!$C$1:$AH$1,0))</f>
        <v>33341200</v>
      </c>
      <c r="W2606">
        <f>INDEX(NoSettings!$C$2:$AH$6843,MATCH(EPS!$F2606,NoSettings!$A$2:$A$6843,0),MATCH(EPS!W$2,NoSettings!$C$1:$AH$1,0))</f>
        <v>33778000</v>
      </c>
      <c r="X2606">
        <f>INDEX(NoSettings!$C$2:$AH$6843,MATCH(EPS!$F2606,NoSettings!$A$2:$A$6843,0),MATCH(EPS!X$2,NoSettings!$C$1:$AH$1,0))</f>
        <v>34241200</v>
      </c>
      <c r="Y2606">
        <f>INDEX(NoSettings!$C$2:$AH$6843,MATCH(EPS!$F2606,NoSettings!$A$2:$A$6843,0),MATCH(EPS!Y$2,NoSettings!$C$1:$AH$1,0))</f>
        <v>34706400</v>
      </c>
      <c r="Z2606">
        <f>INDEX(NoSettings!$C$2:$AH$6843,MATCH(EPS!$F2606,NoSettings!$A$2:$A$6843,0),MATCH(EPS!Z$2,NoSettings!$C$1:$AH$1,0))</f>
        <v>35229900</v>
      </c>
      <c r="AA2606">
        <f>INDEX(NoSettings!$C$2:$AH$6843,MATCH(EPS!$F2606,NoSettings!$A$2:$A$6843,0),MATCH(EPS!AA$2,NoSettings!$C$1:$AH$1,0))</f>
        <v>35739000</v>
      </c>
      <c r="AB2606">
        <f>INDEX(NoSettings!$C$2:$AH$6843,MATCH(EPS!$F2606,NoSettings!$A$2:$A$6843,0),MATCH(EPS!AB$2,NoSettings!$C$1:$AH$1,0))</f>
        <v>36237500</v>
      </c>
      <c r="AC2606">
        <f>INDEX(NoSettings!$C$2:$AH$6843,MATCH(EPS!$F2606,NoSettings!$A$2:$A$6843,0),MATCH(EPS!AC$2,NoSettings!$C$1:$AH$1,0))</f>
        <v>36757600</v>
      </c>
      <c r="AD2606">
        <f>INDEX(NoSettings!$C$2:$AH$6843,MATCH(EPS!$F2606,NoSettings!$A$2:$A$6843,0),MATCH(EPS!AD$2,NoSettings!$C$1:$AH$1,0))</f>
        <v>37319500</v>
      </c>
      <c r="AE2606">
        <f>INDEX(NoSettings!$C$2:$AH$6843,MATCH(EPS!$F2606,NoSettings!$A$2:$A$6843,0),MATCH(EPS!AE$2,NoSettings!$C$1:$AH$1,0))</f>
        <v>37988500</v>
      </c>
      <c r="AF2606">
        <f>INDEX(NoSettings!$C$2:$AH$6843,MATCH(EPS!$F2606,NoSettings!$A$2:$A$6843,0),MATCH(EPS!AF$2,NoSettings!$C$1:$AH$1,0))</f>
        <v>38628100</v>
      </c>
      <c r="AG2606">
        <f>INDEX(NoSettings!$C$2:$AH$6843,MATCH(EPS!$F2606,NoSettings!$A$2:$A$6843,0),MATCH(EPS!AG$2,NoSettings!$C$1:$AH$1,0))</f>
        <v>39287800</v>
      </c>
      <c r="AH2606">
        <f>INDEX(NoSettings!$C$2:$AH$6843,MATCH(EPS!$F2606,NoSettings!$A$2:$A$6843,0),MATCH(EPS!AH$2,NoSettings!$C$1:$AH$1,0))</f>
        <v>39949100</v>
      </c>
      <c r="AI2606">
        <f>INDEX(NoSettings!$C$2:$AH$6843,MATCH(EPS!$F2606,NoSettings!$A$2:$A$6843,0),MATCH(EPS!AI$2,NoSettings!$C$1:$AH$1,0))</f>
        <v>40575500</v>
      </c>
      <c r="AJ2606">
        <f>INDEX(NoSettings!$C$2:$AH$6843,MATCH(EPS!$F2606,NoSettings!$A$2:$A$6843,0),MATCH(EPS!AJ$2,NoSettings!$C$1:$AH$1,0))</f>
        <v>41175300</v>
      </c>
      <c r="AK2606">
        <f>INDEX(NoSettings!$C$2:$AH$6843,MATCH(EPS!$F2606,NoSettings!$A$2:$A$6843,0),MATCH(EPS!AK$2,NoSettings!$C$1:$AH$1,0))</f>
        <v>418156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3649980</v>
      </c>
      <c r="H2616">
        <f>INDEX(NoSettings!$C$2:$AH$6843,MATCH(EPS!$F2616,NoSettings!$A$2:$A$6843,0),MATCH(EPS!H$2,NoSettings!$C$1:$AH$1,0))</f>
        <v>4779660</v>
      </c>
      <c r="I2616">
        <f>INDEX(NoSettings!$C$2:$AH$6843,MATCH(EPS!$F2616,NoSettings!$A$2:$A$6843,0),MATCH(EPS!I$2,NoSettings!$C$1:$AH$1,0))</f>
        <v>5115430</v>
      </c>
      <c r="J2616">
        <f>INDEX(NoSettings!$C$2:$AH$6843,MATCH(EPS!$F2616,NoSettings!$A$2:$A$6843,0),MATCH(EPS!J$2,NoSettings!$C$1:$AH$1,0))</f>
        <v>5482260</v>
      </c>
      <c r="K2616">
        <f>INDEX(NoSettings!$C$2:$AH$6843,MATCH(EPS!$F2616,NoSettings!$A$2:$A$6843,0),MATCH(EPS!K$2,NoSettings!$C$1:$AH$1,0))</f>
        <v>5876140</v>
      </c>
      <c r="L2616">
        <f>INDEX(NoSettings!$C$2:$AH$6843,MATCH(EPS!$F2616,NoSettings!$A$2:$A$6843,0),MATCH(EPS!L$2,NoSettings!$C$1:$AH$1,0))</f>
        <v>6300030</v>
      </c>
      <c r="M2616">
        <f>INDEX(NoSettings!$C$2:$AH$6843,MATCH(EPS!$F2616,NoSettings!$A$2:$A$6843,0),MATCH(EPS!M$2,NoSettings!$C$1:$AH$1,0))</f>
        <v>6747670</v>
      </c>
      <c r="N2616">
        <f>INDEX(NoSettings!$C$2:$AH$6843,MATCH(EPS!$F2616,NoSettings!$A$2:$A$6843,0),MATCH(EPS!N$2,NoSettings!$C$1:$AH$1,0))</f>
        <v>7212800</v>
      </c>
      <c r="O2616">
        <f>INDEX(NoSettings!$C$2:$AH$6843,MATCH(EPS!$F2616,NoSettings!$A$2:$A$6843,0),MATCH(EPS!O$2,NoSettings!$C$1:$AH$1,0))</f>
        <v>7784640</v>
      </c>
      <c r="P2616">
        <f>INDEX(NoSettings!$C$2:$AH$6843,MATCH(EPS!$F2616,NoSettings!$A$2:$A$6843,0),MATCH(EPS!P$2,NoSettings!$C$1:$AH$1,0))</f>
        <v>8412680</v>
      </c>
      <c r="Q2616">
        <f>INDEX(NoSettings!$C$2:$AH$6843,MATCH(EPS!$F2616,NoSettings!$A$2:$A$6843,0),MATCH(EPS!Q$2,NoSettings!$C$1:$AH$1,0))</f>
        <v>9073870</v>
      </c>
      <c r="R2616">
        <f>INDEX(NoSettings!$C$2:$AH$6843,MATCH(EPS!$F2616,NoSettings!$A$2:$A$6843,0),MATCH(EPS!R$2,NoSettings!$C$1:$AH$1,0))</f>
        <v>9755990</v>
      </c>
      <c r="S2616">
        <f>INDEX(NoSettings!$C$2:$AH$6843,MATCH(EPS!$F2616,NoSettings!$A$2:$A$6843,0),MATCH(EPS!S$2,NoSettings!$C$1:$AH$1,0))</f>
        <v>10476300</v>
      </c>
      <c r="T2616">
        <f>INDEX(NoSettings!$C$2:$AH$6843,MATCH(EPS!$F2616,NoSettings!$A$2:$A$6843,0),MATCH(EPS!T$2,NoSettings!$C$1:$AH$1,0))</f>
        <v>11254700</v>
      </c>
      <c r="U2616">
        <f>INDEX(NoSettings!$C$2:$AH$6843,MATCH(EPS!$F2616,NoSettings!$A$2:$A$6843,0),MATCH(EPS!U$2,NoSettings!$C$1:$AH$1,0))</f>
        <v>12103200</v>
      </c>
      <c r="V2616">
        <f>INDEX(NoSettings!$C$2:$AH$6843,MATCH(EPS!$F2616,NoSettings!$A$2:$A$6843,0),MATCH(EPS!V$2,NoSettings!$C$1:$AH$1,0))</f>
        <v>13018900</v>
      </c>
      <c r="W2616">
        <f>INDEX(NoSettings!$C$2:$AH$6843,MATCH(EPS!$F2616,NoSettings!$A$2:$A$6843,0),MATCH(EPS!W$2,NoSettings!$C$1:$AH$1,0))</f>
        <v>14116400</v>
      </c>
      <c r="X2616">
        <f>INDEX(NoSettings!$C$2:$AH$6843,MATCH(EPS!$F2616,NoSettings!$A$2:$A$6843,0),MATCH(EPS!X$2,NoSettings!$C$1:$AH$1,0))</f>
        <v>15282000</v>
      </c>
      <c r="Y2616">
        <f>INDEX(NoSettings!$C$2:$AH$6843,MATCH(EPS!$F2616,NoSettings!$A$2:$A$6843,0),MATCH(EPS!Y$2,NoSettings!$C$1:$AH$1,0))</f>
        <v>16512900</v>
      </c>
      <c r="Z2616">
        <f>INDEX(NoSettings!$C$2:$AH$6843,MATCH(EPS!$F2616,NoSettings!$A$2:$A$6843,0),MATCH(EPS!Z$2,NoSettings!$C$1:$AH$1,0))</f>
        <v>17839600</v>
      </c>
      <c r="AA2616">
        <f>INDEX(NoSettings!$C$2:$AH$6843,MATCH(EPS!$F2616,NoSettings!$A$2:$A$6843,0),MATCH(EPS!AA$2,NoSettings!$C$1:$AH$1,0))</f>
        <v>19230200</v>
      </c>
      <c r="AB2616">
        <f>INDEX(NoSettings!$C$2:$AH$6843,MATCH(EPS!$F2616,NoSettings!$A$2:$A$6843,0),MATCH(EPS!AB$2,NoSettings!$C$1:$AH$1,0))</f>
        <v>20681700</v>
      </c>
      <c r="AC2616">
        <f>INDEX(NoSettings!$C$2:$AH$6843,MATCH(EPS!$F2616,NoSettings!$A$2:$A$6843,0),MATCH(EPS!AC$2,NoSettings!$C$1:$AH$1,0))</f>
        <v>22372100</v>
      </c>
      <c r="AD2616">
        <f>INDEX(NoSettings!$C$2:$AH$6843,MATCH(EPS!$F2616,NoSettings!$A$2:$A$6843,0),MATCH(EPS!AD$2,NoSettings!$C$1:$AH$1,0))</f>
        <v>24170000</v>
      </c>
      <c r="AE2616">
        <f>INDEX(NoSettings!$C$2:$AH$6843,MATCH(EPS!$F2616,NoSettings!$A$2:$A$6843,0),MATCH(EPS!AE$2,NoSettings!$C$1:$AH$1,0))</f>
        <v>25353300</v>
      </c>
      <c r="AF2616">
        <f>INDEX(NoSettings!$C$2:$AH$6843,MATCH(EPS!$F2616,NoSettings!$A$2:$A$6843,0),MATCH(EPS!AF$2,NoSettings!$C$1:$AH$1,0))</f>
        <v>26391900</v>
      </c>
      <c r="AG2616">
        <f>INDEX(NoSettings!$C$2:$AH$6843,MATCH(EPS!$F2616,NoSettings!$A$2:$A$6843,0),MATCH(EPS!AG$2,NoSettings!$C$1:$AH$1,0))</f>
        <v>27465700</v>
      </c>
      <c r="AH2616">
        <f>INDEX(NoSettings!$C$2:$AH$6843,MATCH(EPS!$F2616,NoSettings!$A$2:$A$6843,0),MATCH(EPS!AH$2,NoSettings!$C$1:$AH$1,0))</f>
        <v>28562500</v>
      </c>
      <c r="AI2616">
        <f>INDEX(NoSettings!$C$2:$AH$6843,MATCH(EPS!$F2616,NoSettings!$A$2:$A$6843,0),MATCH(EPS!AI$2,NoSettings!$C$1:$AH$1,0))</f>
        <v>29835800</v>
      </c>
      <c r="AJ2616">
        <f>INDEX(NoSettings!$C$2:$AH$6843,MATCH(EPS!$F2616,NoSettings!$A$2:$A$6843,0),MATCH(EPS!AJ$2,NoSettings!$C$1:$AH$1,0))</f>
        <v>31120900</v>
      </c>
      <c r="AK2616">
        <f>INDEX(NoSettings!$C$2:$AH$6843,MATCH(EPS!$F2616,NoSettings!$A$2:$A$6843,0),MATCH(EPS!AK$2,NoSettings!$C$1:$AH$1,0))</f>
        <v>3245640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64431700</v>
      </c>
      <c r="H2626">
        <f>INDEX(NoSettings!$C$2:$AH$6843,MATCH(EPS!$F2626,NoSettings!$A$2:$A$6843,0),MATCH(EPS!H$2,NoSettings!$C$1:$AH$1,0))</f>
        <v>79820000</v>
      </c>
      <c r="I2626">
        <f>INDEX(NoSettings!$C$2:$AH$6843,MATCH(EPS!$F2626,NoSettings!$A$2:$A$6843,0),MATCH(EPS!I$2,NoSettings!$C$1:$AH$1,0))</f>
        <v>80716700</v>
      </c>
      <c r="J2626">
        <f>INDEX(NoSettings!$C$2:$AH$6843,MATCH(EPS!$F2626,NoSettings!$A$2:$A$6843,0),MATCH(EPS!J$2,NoSettings!$C$1:$AH$1,0))</f>
        <v>81614900</v>
      </c>
      <c r="K2626">
        <f>INDEX(NoSettings!$C$2:$AH$6843,MATCH(EPS!$F2626,NoSettings!$A$2:$A$6843,0),MATCH(EPS!K$2,NoSettings!$C$1:$AH$1,0))</f>
        <v>82413900</v>
      </c>
      <c r="L2626">
        <f>INDEX(NoSettings!$C$2:$AH$6843,MATCH(EPS!$F2626,NoSettings!$A$2:$A$6843,0),MATCH(EPS!L$2,NoSettings!$C$1:$AH$1,0))</f>
        <v>83255800</v>
      </c>
      <c r="M2626">
        <f>INDEX(NoSettings!$C$2:$AH$6843,MATCH(EPS!$F2626,NoSettings!$A$2:$A$6843,0),MATCH(EPS!M$2,NoSettings!$C$1:$AH$1,0))</f>
        <v>84031700</v>
      </c>
      <c r="N2626">
        <f>INDEX(NoSettings!$C$2:$AH$6843,MATCH(EPS!$F2626,NoSettings!$A$2:$A$6843,0),MATCH(EPS!N$2,NoSettings!$C$1:$AH$1,0))</f>
        <v>84667100</v>
      </c>
      <c r="O2626">
        <f>INDEX(NoSettings!$C$2:$AH$6843,MATCH(EPS!$F2626,NoSettings!$A$2:$A$6843,0),MATCH(EPS!O$2,NoSettings!$C$1:$AH$1,0))</f>
        <v>85383600</v>
      </c>
      <c r="P2626">
        <f>INDEX(NoSettings!$C$2:$AH$6843,MATCH(EPS!$F2626,NoSettings!$A$2:$A$6843,0),MATCH(EPS!P$2,NoSettings!$C$1:$AH$1,0))</f>
        <v>86273800</v>
      </c>
      <c r="Q2626">
        <f>INDEX(NoSettings!$C$2:$AH$6843,MATCH(EPS!$F2626,NoSettings!$A$2:$A$6843,0),MATCH(EPS!Q$2,NoSettings!$C$1:$AH$1,0))</f>
        <v>87123200</v>
      </c>
      <c r="R2626">
        <f>INDEX(NoSettings!$C$2:$AH$6843,MATCH(EPS!$F2626,NoSettings!$A$2:$A$6843,0),MATCH(EPS!R$2,NoSettings!$C$1:$AH$1,0))</f>
        <v>87801600</v>
      </c>
      <c r="S2626">
        <f>INDEX(NoSettings!$C$2:$AH$6843,MATCH(EPS!$F2626,NoSettings!$A$2:$A$6843,0),MATCH(EPS!S$2,NoSettings!$C$1:$AH$1,0))</f>
        <v>88465800</v>
      </c>
      <c r="T2626">
        <f>INDEX(NoSettings!$C$2:$AH$6843,MATCH(EPS!$F2626,NoSettings!$A$2:$A$6843,0),MATCH(EPS!T$2,NoSettings!$C$1:$AH$1,0))</f>
        <v>89262000</v>
      </c>
      <c r="U2626">
        <f>INDEX(NoSettings!$C$2:$AH$6843,MATCH(EPS!$F2626,NoSettings!$A$2:$A$6843,0),MATCH(EPS!U$2,NoSettings!$C$1:$AH$1,0))</f>
        <v>90244000</v>
      </c>
      <c r="V2626">
        <f>INDEX(NoSettings!$C$2:$AH$6843,MATCH(EPS!$F2626,NoSettings!$A$2:$A$6843,0),MATCH(EPS!V$2,NoSettings!$C$1:$AH$1,0))</f>
        <v>91372100</v>
      </c>
      <c r="W2626">
        <f>INDEX(NoSettings!$C$2:$AH$6843,MATCH(EPS!$F2626,NoSettings!$A$2:$A$6843,0),MATCH(EPS!W$2,NoSettings!$C$1:$AH$1,0))</f>
        <v>92569100</v>
      </c>
      <c r="X2626">
        <f>INDEX(NoSettings!$C$2:$AH$6843,MATCH(EPS!$F2626,NoSettings!$A$2:$A$6843,0),MATCH(EPS!X$2,NoSettings!$C$1:$AH$1,0))</f>
        <v>93838800</v>
      </c>
      <c r="Y2626">
        <f>INDEX(NoSettings!$C$2:$AH$6843,MATCH(EPS!$F2626,NoSettings!$A$2:$A$6843,0),MATCH(EPS!Y$2,NoSettings!$C$1:$AH$1,0))</f>
        <v>95113500</v>
      </c>
      <c r="Z2626">
        <f>INDEX(NoSettings!$C$2:$AH$6843,MATCH(EPS!$F2626,NoSettings!$A$2:$A$6843,0),MATCH(EPS!Z$2,NoSettings!$C$1:$AH$1,0))</f>
        <v>96548200</v>
      </c>
      <c r="AA2626">
        <f>INDEX(NoSettings!$C$2:$AH$6843,MATCH(EPS!$F2626,NoSettings!$A$2:$A$6843,0),MATCH(EPS!AA$2,NoSettings!$C$1:$AH$1,0))</f>
        <v>97943500</v>
      </c>
      <c r="AB2626">
        <f>INDEX(NoSettings!$C$2:$AH$6843,MATCH(EPS!$F2626,NoSettings!$A$2:$A$6843,0),MATCH(EPS!AB$2,NoSettings!$C$1:$AH$1,0))</f>
        <v>99309400</v>
      </c>
      <c r="AC2626">
        <f>INDEX(NoSettings!$C$2:$AH$6843,MATCH(EPS!$F2626,NoSettings!$A$2:$A$6843,0),MATCH(EPS!AC$2,NoSettings!$C$1:$AH$1,0))</f>
        <v>100735000</v>
      </c>
      <c r="AD2626">
        <f>INDEX(NoSettings!$C$2:$AH$6843,MATCH(EPS!$F2626,NoSettings!$A$2:$A$6843,0),MATCH(EPS!AD$2,NoSettings!$C$1:$AH$1,0))</f>
        <v>102275000</v>
      </c>
      <c r="AE2626">
        <f>INDEX(NoSettings!$C$2:$AH$6843,MATCH(EPS!$F2626,NoSettings!$A$2:$A$6843,0),MATCH(EPS!AE$2,NoSettings!$C$1:$AH$1,0))</f>
        <v>104108000</v>
      </c>
      <c r="AF2626">
        <f>INDEX(NoSettings!$C$2:$AH$6843,MATCH(EPS!$F2626,NoSettings!$A$2:$A$6843,0),MATCH(EPS!AF$2,NoSettings!$C$1:$AH$1,0))</f>
        <v>105861000</v>
      </c>
      <c r="AG2626">
        <f>INDEX(NoSettings!$C$2:$AH$6843,MATCH(EPS!$F2626,NoSettings!$A$2:$A$6843,0),MATCH(EPS!AG$2,NoSettings!$C$1:$AH$1,0))</f>
        <v>107669000</v>
      </c>
      <c r="AH2626">
        <f>INDEX(NoSettings!$C$2:$AH$6843,MATCH(EPS!$F2626,NoSettings!$A$2:$A$6843,0),MATCH(EPS!AH$2,NoSettings!$C$1:$AH$1,0))</f>
        <v>109481000</v>
      </c>
      <c r="AI2626">
        <f>INDEX(NoSettings!$C$2:$AH$6843,MATCH(EPS!$F2626,NoSettings!$A$2:$A$6843,0),MATCH(EPS!AI$2,NoSettings!$C$1:$AH$1,0))</f>
        <v>111198000</v>
      </c>
      <c r="AJ2626">
        <f>INDEX(NoSettings!$C$2:$AH$6843,MATCH(EPS!$F2626,NoSettings!$A$2:$A$6843,0),MATCH(EPS!AJ$2,NoSettings!$C$1:$AH$1,0))</f>
        <v>112842000</v>
      </c>
      <c r="AK2626">
        <f>INDEX(NoSettings!$C$2:$AH$6843,MATCH(EPS!$F2626,NoSettings!$A$2:$A$6843,0),MATCH(EPS!AK$2,NoSettings!$C$1:$AH$1,0))</f>
        <v>1145970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10002800</v>
      </c>
      <c r="H2636">
        <f>INDEX(NoSettings!$C$2:$AH$6843,MATCH(EPS!$F2636,NoSettings!$A$2:$A$6843,0),MATCH(EPS!H$2,NoSettings!$C$1:$AH$1,0))</f>
        <v>13098800</v>
      </c>
      <c r="I2636">
        <f>INDEX(NoSettings!$C$2:$AH$6843,MATCH(EPS!$F2636,NoSettings!$A$2:$A$6843,0),MATCH(EPS!I$2,NoSettings!$C$1:$AH$1,0))</f>
        <v>14018900</v>
      </c>
      <c r="J2636">
        <f>INDEX(NoSettings!$C$2:$AH$6843,MATCH(EPS!$F2636,NoSettings!$A$2:$A$6843,0),MATCH(EPS!J$2,NoSettings!$C$1:$AH$1,0))</f>
        <v>15024200</v>
      </c>
      <c r="K2636">
        <f>INDEX(NoSettings!$C$2:$AH$6843,MATCH(EPS!$F2636,NoSettings!$A$2:$A$6843,0),MATCH(EPS!K$2,NoSettings!$C$1:$AH$1,0))</f>
        <v>16103700</v>
      </c>
      <c r="L2636">
        <f>INDEX(NoSettings!$C$2:$AH$6843,MATCH(EPS!$F2636,NoSettings!$A$2:$A$6843,0),MATCH(EPS!L$2,NoSettings!$C$1:$AH$1,0))</f>
        <v>17265400</v>
      </c>
      <c r="M2636">
        <f>INDEX(NoSettings!$C$2:$AH$6843,MATCH(EPS!$F2636,NoSettings!$A$2:$A$6843,0),MATCH(EPS!M$2,NoSettings!$C$1:$AH$1,0))</f>
        <v>18492100</v>
      </c>
      <c r="N2636">
        <f>INDEX(NoSettings!$C$2:$AH$6843,MATCH(EPS!$F2636,NoSettings!$A$2:$A$6843,0),MATCH(EPS!N$2,NoSettings!$C$1:$AH$1,0))</f>
        <v>19766800</v>
      </c>
      <c r="O2636">
        <f>INDEX(NoSettings!$C$2:$AH$6843,MATCH(EPS!$F2636,NoSettings!$A$2:$A$6843,0),MATCH(EPS!O$2,NoSettings!$C$1:$AH$1,0))</f>
        <v>21334000</v>
      </c>
      <c r="P2636">
        <f>INDEX(NoSettings!$C$2:$AH$6843,MATCH(EPS!$F2636,NoSettings!$A$2:$A$6843,0),MATCH(EPS!P$2,NoSettings!$C$1:$AH$1,0))</f>
        <v>23055100</v>
      </c>
      <c r="Q2636">
        <f>INDEX(NoSettings!$C$2:$AH$6843,MATCH(EPS!$F2636,NoSettings!$A$2:$A$6843,0),MATCH(EPS!Q$2,NoSettings!$C$1:$AH$1,0))</f>
        <v>24867100</v>
      </c>
      <c r="R2636">
        <f>INDEX(NoSettings!$C$2:$AH$6843,MATCH(EPS!$F2636,NoSettings!$A$2:$A$6843,0),MATCH(EPS!R$2,NoSettings!$C$1:$AH$1,0))</f>
        <v>26736500</v>
      </c>
      <c r="S2636">
        <f>INDEX(NoSettings!$C$2:$AH$6843,MATCH(EPS!$F2636,NoSettings!$A$2:$A$6843,0),MATCH(EPS!S$2,NoSettings!$C$1:$AH$1,0))</f>
        <v>28710400</v>
      </c>
      <c r="T2636">
        <f>INDEX(NoSettings!$C$2:$AH$6843,MATCH(EPS!$F2636,NoSettings!$A$2:$A$6843,0),MATCH(EPS!T$2,NoSettings!$C$1:$AH$1,0))</f>
        <v>30843600</v>
      </c>
      <c r="U2636">
        <f>INDEX(NoSettings!$C$2:$AH$6843,MATCH(EPS!$F2636,NoSettings!$A$2:$A$6843,0),MATCH(EPS!U$2,NoSettings!$C$1:$AH$1,0))</f>
        <v>33169100</v>
      </c>
      <c r="V2636">
        <f>INDEX(NoSettings!$C$2:$AH$6843,MATCH(EPS!$F2636,NoSettings!$A$2:$A$6843,0),MATCH(EPS!V$2,NoSettings!$C$1:$AH$1,0))</f>
        <v>35678600</v>
      </c>
      <c r="W2636">
        <f>INDEX(NoSettings!$C$2:$AH$6843,MATCH(EPS!$F2636,NoSettings!$A$2:$A$6843,0),MATCH(EPS!W$2,NoSettings!$C$1:$AH$1,0))</f>
        <v>38686300</v>
      </c>
      <c r="X2636">
        <f>INDEX(NoSettings!$C$2:$AH$6843,MATCH(EPS!$F2636,NoSettings!$A$2:$A$6843,0),MATCH(EPS!X$2,NoSettings!$C$1:$AH$1,0))</f>
        <v>41880600</v>
      </c>
      <c r="Y2636">
        <f>INDEX(NoSettings!$C$2:$AH$6843,MATCH(EPS!$F2636,NoSettings!$A$2:$A$6843,0),MATCH(EPS!Y$2,NoSettings!$C$1:$AH$1,0))</f>
        <v>45254000</v>
      </c>
      <c r="Z2636">
        <f>INDEX(NoSettings!$C$2:$AH$6843,MATCH(EPS!$F2636,NoSettings!$A$2:$A$6843,0),MATCH(EPS!Z$2,NoSettings!$C$1:$AH$1,0))</f>
        <v>48889800</v>
      </c>
      <c r="AA2636">
        <f>INDEX(NoSettings!$C$2:$AH$6843,MATCH(EPS!$F2636,NoSettings!$A$2:$A$6843,0),MATCH(EPS!AA$2,NoSettings!$C$1:$AH$1,0))</f>
        <v>52700800</v>
      </c>
      <c r="AB2636">
        <f>INDEX(NoSettings!$C$2:$AH$6843,MATCH(EPS!$F2636,NoSettings!$A$2:$A$6843,0),MATCH(EPS!AB$2,NoSettings!$C$1:$AH$1,0))</f>
        <v>56678500</v>
      </c>
      <c r="AC2636">
        <f>INDEX(NoSettings!$C$2:$AH$6843,MATCH(EPS!$F2636,NoSettings!$A$2:$A$6843,0),MATCH(EPS!AC$2,NoSettings!$C$1:$AH$1,0))</f>
        <v>61311300</v>
      </c>
      <c r="AD2636">
        <f>INDEX(NoSettings!$C$2:$AH$6843,MATCH(EPS!$F2636,NoSettings!$A$2:$A$6843,0),MATCH(EPS!AD$2,NoSettings!$C$1:$AH$1,0))</f>
        <v>66238400</v>
      </c>
      <c r="AE2636">
        <f>INDEX(NoSettings!$C$2:$AH$6843,MATCH(EPS!$F2636,NoSettings!$A$2:$A$6843,0),MATCH(EPS!AE$2,NoSettings!$C$1:$AH$1,0))</f>
        <v>69481300</v>
      </c>
      <c r="AF2636">
        <f>INDEX(NoSettings!$C$2:$AH$6843,MATCH(EPS!$F2636,NoSettings!$A$2:$A$6843,0),MATCH(EPS!AF$2,NoSettings!$C$1:$AH$1,0))</f>
        <v>72327500</v>
      </c>
      <c r="AG2636">
        <f>INDEX(NoSettings!$C$2:$AH$6843,MATCH(EPS!$F2636,NoSettings!$A$2:$A$6843,0),MATCH(EPS!AG$2,NoSettings!$C$1:$AH$1,0))</f>
        <v>75270200</v>
      </c>
      <c r="AH2636">
        <f>INDEX(NoSettings!$C$2:$AH$6843,MATCH(EPS!$F2636,NoSettings!$A$2:$A$6843,0),MATCH(EPS!AH$2,NoSettings!$C$1:$AH$1,0))</f>
        <v>78276100</v>
      </c>
      <c r="AI2636">
        <f>INDEX(NoSettings!$C$2:$AH$6843,MATCH(EPS!$F2636,NoSettings!$A$2:$A$6843,0),MATCH(EPS!AI$2,NoSettings!$C$1:$AH$1,0))</f>
        <v>81765500</v>
      </c>
      <c r="AJ2636">
        <f>INDEX(NoSettings!$C$2:$AH$6843,MATCH(EPS!$F2636,NoSettings!$A$2:$A$6843,0),MATCH(EPS!AJ$2,NoSettings!$C$1:$AH$1,0))</f>
        <v>85287400</v>
      </c>
      <c r="AK2636">
        <f>INDEX(NoSettings!$C$2:$AH$6843,MATCH(EPS!$F2636,NoSettings!$A$2:$A$6843,0),MATCH(EPS!AK$2,NoSettings!$C$1:$AH$1,0))</f>
        <v>889474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61475200</v>
      </c>
      <c r="H2646">
        <f>INDEX(NoSettings!$C$2:$AH$6843,MATCH(EPS!$F2646,NoSettings!$A$2:$A$6843,0),MATCH(EPS!H$2,NoSettings!$C$1:$AH$1,0))</f>
        <v>76157400</v>
      </c>
      <c r="I2646">
        <f>INDEX(NoSettings!$C$2:$AH$6843,MATCH(EPS!$F2646,NoSettings!$A$2:$A$6843,0),MATCH(EPS!I$2,NoSettings!$C$1:$AH$1,0))</f>
        <v>77013000</v>
      </c>
      <c r="J2646">
        <f>INDEX(NoSettings!$C$2:$AH$6843,MATCH(EPS!$F2646,NoSettings!$A$2:$A$6843,0),MATCH(EPS!J$2,NoSettings!$C$1:$AH$1,0))</f>
        <v>77870000</v>
      </c>
      <c r="K2646">
        <f>INDEX(NoSettings!$C$2:$AH$6843,MATCH(EPS!$F2646,NoSettings!$A$2:$A$6843,0),MATCH(EPS!K$2,NoSettings!$C$1:$AH$1,0))</f>
        <v>78632400</v>
      </c>
      <c r="L2646">
        <f>INDEX(NoSettings!$C$2:$AH$6843,MATCH(EPS!$F2646,NoSettings!$A$2:$A$6843,0),MATCH(EPS!L$2,NoSettings!$C$1:$AH$1,0))</f>
        <v>79435700</v>
      </c>
      <c r="M2646">
        <f>INDEX(NoSettings!$C$2:$AH$6843,MATCH(EPS!$F2646,NoSettings!$A$2:$A$6843,0),MATCH(EPS!M$2,NoSettings!$C$1:$AH$1,0))</f>
        <v>80175900</v>
      </c>
      <c r="N2646">
        <f>INDEX(NoSettings!$C$2:$AH$6843,MATCH(EPS!$F2646,NoSettings!$A$2:$A$6843,0),MATCH(EPS!N$2,NoSettings!$C$1:$AH$1,0))</f>
        <v>80782100</v>
      </c>
      <c r="O2646">
        <f>INDEX(NoSettings!$C$2:$AH$6843,MATCH(EPS!$F2646,NoSettings!$A$2:$A$6843,0),MATCH(EPS!O$2,NoSettings!$C$1:$AH$1,0))</f>
        <v>81465800</v>
      </c>
      <c r="P2646">
        <f>INDEX(NoSettings!$C$2:$AH$6843,MATCH(EPS!$F2646,NoSettings!$A$2:$A$6843,0),MATCH(EPS!P$2,NoSettings!$C$1:$AH$1,0))</f>
        <v>82315200</v>
      </c>
      <c r="Q2646">
        <f>INDEX(NoSettings!$C$2:$AH$6843,MATCH(EPS!$F2646,NoSettings!$A$2:$A$6843,0),MATCH(EPS!Q$2,NoSettings!$C$1:$AH$1,0))</f>
        <v>83125500</v>
      </c>
      <c r="R2646">
        <f>INDEX(NoSettings!$C$2:$AH$6843,MATCH(EPS!$F2646,NoSettings!$A$2:$A$6843,0),MATCH(EPS!R$2,NoSettings!$C$1:$AH$1,0))</f>
        <v>83772800</v>
      </c>
      <c r="S2646">
        <f>INDEX(NoSettings!$C$2:$AH$6843,MATCH(EPS!$F2646,NoSettings!$A$2:$A$6843,0),MATCH(EPS!S$2,NoSettings!$C$1:$AH$1,0))</f>
        <v>84406600</v>
      </c>
      <c r="T2646">
        <f>INDEX(NoSettings!$C$2:$AH$6843,MATCH(EPS!$F2646,NoSettings!$A$2:$A$6843,0),MATCH(EPS!T$2,NoSettings!$C$1:$AH$1,0))</f>
        <v>85166200</v>
      </c>
      <c r="U2646">
        <f>INDEX(NoSettings!$C$2:$AH$6843,MATCH(EPS!$F2646,NoSettings!$A$2:$A$6843,0),MATCH(EPS!U$2,NoSettings!$C$1:$AH$1,0))</f>
        <v>86103100</v>
      </c>
      <c r="V2646">
        <f>INDEX(NoSettings!$C$2:$AH$6843,MATCH(EPS!$F2646,NoSettings!$A$2:$A$6843,0),MATCH(EPS!V$2,NoSettings!$C$1:$AH$1,0))</f>
        <v>87179500</v>
      </c>
      <c r="W2646">
        <f>INDEX(NoSettings!$C$2:$AH$6843,MATCH(EPS!$F2646,NoSettings!$A$2:$A$6843,0),MATCH(EPS!W$2,NoSettings!$C$1:$AH$1,0))</f>
        <v>88321600</v>
      </c>
      <c r="X2646">
        <f>INDEX(NoSettings!$C$2:$AH$6843,MATCH(EPS!$F2646,NoSettings!$A$2:$A$6843,0),MATCH(EPS!X$2,NoSettings!$C$1:$AH$1,0))</f>
        <v>89533000</v>
      </c>
      <c r="Y2646">
        <f>INDEX(NoSettings!$C$2:$AH$6843,MATCH(EPS!$F2646,NoSettings!$A$2:$A$6843,0),MATCH(EPS!Y$2,NoSettings!$C$1:$AH$1,0))</f>
        <v>90749200</v>
      </c>
      <c r="Z2646">
        <f>INDEX(NoSettings!$C$2:$AH$6843,MATCH(EPS!$F2646,NoSettings!$A$2:$A$6843,0),MATCH(EPS!Z$2,NoSettings!$C$1:$AH$1,0))</f>
        <v>92118100</v>
      </c>
      <c r="AA2646">
        <f>INDEX(NoSettings!$C$2:$AH$6843,MATCH(EPS!$F2646,NoSettings!$A$2:$A$6843,0),MATCH(EPS!AA$2,NoSettings!$C$1:$AH$1,0))</f>
        <v>93449400</v>
      </c>
      <c r="AB2646">
        <f>INDEX(NoSettings!$C$2:$AH$6843,MATCH(EPS!$F2646,NoSettings!$A$2:$A$6843,0),MATCH(EPS!AB$2,NoSettings!$C$1:$AH$1,0))</f>
        <v>94752600</v>
      </c>
      <c r="AC2646">
        <f>INDEX(NoSettings!$C$2:$AH$6843,MATCH(EPS!$F2646,NoSettings!$A$2:$A$6843,0),MATCH(EPS!AC$2,NoSettings!$C$1:$AH$1,0))</f>
        <v>96112700</v>
      </c>
      <c r="AD2646">
        <f>INDEX(NoSettings!$C$2:$AH$6843,MATCH(EPS!$F2646,NoSettings!$A$2:$A$6843,0),MATCH(EPS!AD$2,NoSettings!$C$1:$AH$1,0))</f>
        <v>97581900</v>
      </c>
      <c r="AE2646">
        <f>INDEX(NoSettings!$C$2:$AH$6843,MATCH(EPS!$F2646,NoSettings!$A$2:$A$6843,0),MATCH(EPS!AE$2,NoSettings!$C$1:$AH$1,0))</f>
        <v>99331100</v>
      </c>
      <c r="AF2646">
        <f>INDEX(NoSettings!$C$2:$AH$6843,MATCH(EPS!$F2646,NoSettings!$A$2:$A$6843,0),MATCH(EPS!AF$2,NoSettings!$C$1:$AH$1,0))</f>
        <v>101004000</v>
      </c>
      <c r="AG2646">
        <f>INDEX(NoSettings!$C$2:$AH$6843,MATCH(EPS!$F2646,NoSettings!$A$2:$A$6843,0),MATCH(EPS!AG$2,NoSettings!$C$1:$AH$1,0))</f>
        <v>102729000</v>
      </c>
      <c r="AH2646">
        <f>INDEX(NoSettings!$C$2:$AH$6843,MATCH(EPS!$F2646,NoSettings!$A$2:$A$6843,0),MATCH(EPS!AH$2,NoSettings!$C$1:$AH$1,0))</f>
        <v>104458000</v>
      </c>
      <c r="AI2646">
        <f>INDEX(NoSettings!$C$2:$AH$6843,MATCH(EPS!$F2646,NoSettings!$A$2:$A$6843,0),MATCH(EPS!AI$2,NoSettings!$C$1:$AH$1,0))</f>
        <v>106096000</v>
      </c>
      <c r="AJ2646">
        <f>INDEX(NoSettings!$C$2:$AH$6843,MATCH(EPS!$F2646,NoSettings!$A$2:$A$6843,0),MATCH(EPS!AJ$2,NoSettings!$C$1:$AH$1,0))</f>
        <v>107664000</v>
      </c>
      <c r="AK2646">
        <f>INDEX(NoSettings!$C$2:$AH$6843,MATCH(EPS!$F2646,NoSettings!$A$2:$A$6843,0),MATCH(EPS!AK$2,NoSettings!$C$1:$AH$1,0))</f>
        <v>1093380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9543850</v>
      </c>
      <c r="H2656">
        <f>INDEX(NoSettings!$C$2:$AH$6843,MATCH(EPS!$F2656,NoSettings!$A$2:$A$6843,0),MATCH(EPS!H$2,NoSettings!$C$1:$AH$1,0))</f>
        <v>12497700</v>
      </c>
      <c r="I2656">
        <f>INDEX(NoSettings!$C$2:$AH$6843,MATCH(EPS!$F2656,NoSettings!$A$2:$A$6843,0),MATCH(EPS!I$2,NoSettings!$C$1:$AH$1,0))</f>
        <v>13375700</v>
      </c>
      <c r="J2656">
        <f>INDEX(NoSettings!$C$2:$AH$6843,MATCH(EPS!$F2656,NoSettings!$A$2:$A$6843,0),MATCH(EPS!J$2,NoSettings!$C$1:$AH$1,0))</f>
        <v>14334800</v>
      </c>
      <c r="K2656">
        <f>INDEX(NoSettings!$C$2:$AH$6843,MATCH(EPS!$F2656,NoSettings!$A$2:$A$6843,0),MATCH(EPS!K$2,NoSettings!$C$1:$AH$1,0))</f>
        <v>15364800</v>
      </c>
      <c r="L2656">
        <f>INDEX(NoSettings!$C$2:$AH$6843,MATCH(EPS!$F2656,NoSettings!$A$2:$A$6843,0),MATCH(EPS!L$2,NoSettings!$C$1:$AH$1,0))</f>
        <v>16473100</v>
      </c>
      <c r="M2656">
        <f>INDEX(NoSettings!$C$2:$AH$6843,MATCH(EPS!$F2656,NoSettings!$A$2:$A$6843,0),MATCH(EPS!M$2,NoSettings!$C$1:$AH$1,0))</f>
        <v>17643600</v>
      </c>
      <c r="N2656">
        <f>INDEX(NoSettings!$C$2:$AH$6843,MATCH(EPS!$F2656,NoSettings!$A$2:$A$6843,0),MATCH(EPS!N$2,NoSettings!$C$1:$AH$1,0))</f>
        <v>18859800</v>
      </c>
      <c r="O2656">
        <f>INDEX(NoSettings!$C$2:$AH$6843,MATCH(EPS!$F2656,NoSettings!$A$2:$A$6843,0),MATCH(EPS!O$2,NoSettings!$C$1:$AH$1,0))</f>
        <v>20355100</v>
      </c>
      <c r="P2656">
        <f>INDEX(NoSettings!$C$2:$AH$6843,MATCH(EPS!$F2656,NoSettings!$A$2:$A$6843,0),MATCH(EPS!P$2,NoSettings!$C$1:$AH$1,0))</f>
        <v>21997200</v>
      </c>
      <c r="Q2656">
        <f>INDEX(NoSettings!$C$2:$AH$6843,MATCH(EPS!$F2656,NoSettings!$A$2:$A$6843,0),MATCH(EPS!Q$2,NoSettings!$C$1:$AH$1,0))</f>
        <v>23726100</v>
      </c>
      <c r="R2656">
        <f>INDEX(NoSettings!$C$2:$AH$6843,MATCH(EPS!$F2656,NoSettings!$A$2:$A$6843,0),MATCH(EPS!R$2,NoSettings!$C$1:$AH$1,0))</f>
        <v>25509700</v>
      </c>
      <c r="S2656">
        <f>INDEX(NoSettings!$C$2:$AH$6843,MATCH(EPS!$F2656,NoSettings!$A$2:$A$6843,0),MATCH(EPS!S$2,NoSettings!$C$1:$AH$1,0))</f>
        <v>27393000</v>
      </c>
      <c r="T2656">
        <f>INDEX(NoSettings!$C$2:$AH$6843,MATCH(EPS!$F2656,NoSettings!$A$2:$A$6843,0),MATCH(EPS!T$2,NoSettings!$C$1:$AH$1,0))</f>
        <v>29428400</v>
      </c>
      <c r="U2656">
        <f>INDEX(NoSettings!$C$2:$AH$6843,MATCH(EPS!$F2656,NoSettings!$A$2:$A$6843,0),MATCH(EPS!U$2,NoSettings!$C$1:$AH$1,0))</f>
        <v>31647100</v>
      </c>
      <c r="V2656">
        <f>INDEX(NoSettings!$C$2:$AH$6843,MATCH(EPS!$F2656,NoSettings!$A$2:$A$6843,0),MATCH(EPS!V$2,NoSettings!$C$1:$AH$1,0))</f>
        <v>34041500</v>
      </c>
      <c r="W2656">
        <f>INDEX(NoSettings!$C$2:$AH$6843,MATCH(EPS!$F2656,NoSettings!$A$2:$A$6843,0),MATCH(EPS!W$2,NoSettings!$C$1:$AH$1,0))</f>
        <v>36911200</v>
      </c>
      <c r="X2656">
        <f>INDEX(NoSettings!$C$2:$AH$6843,MATCH(EPS!$F2656,NoSettings!$A$2:$A$6843,0),MATCH(EPS!X$2,NoSettings!$C$1:$AH$1,0))</f>
        <v>39958900</v>
      </c>
      <c r="Y2656">
        <f>INDEX(NoSettings!$C$2:$AH$6843,MATCH(EPS!$F2656,NoSettings!$A$2:$A$6843,0),MATCH(EPS!Y$2,NoSettings!$C$1:$AH$1,0))</f>
        <v>43177600</v>
      </c>
      <c r="Z2656">
        <f>INDEX(NoSettings!$C$2:$AH$6843,MATCH(EPS!$F2656,NoSettings!$A$2:$A$6843,0),MATCH(EPS!Z$2,NoSettings!$C$1:$AH$1,0))</f>
        <v>46646500</v>
      </c>
      <c r="AA2656">
        <f>INDEX(NoSettings!$C$2:$AH$6843,MATCH(EPS!$F2656,NoSettings!$A$2:$A$6843,0),MATCH(EPS!AA$2,NoSettings!$C$1:$AH$1,0))</f>
        <v>50282600</v>
      </c>
      <c r="AB2656">
        <f>INDEX(NoSettings!$C$2:$AH$6843,MATCH(EPS!$F2656,NoSettings!$A$2:$A$6843,0),MATCH(EPS!AB$2,NoSettings!$C$1:$AH$1,0))</f>
        <v>54077800</v>
      </c>
      <c r="AC2656">
        <f>INDEX(NoSettings!$C$2:$AH$6843,MATCH(EPS!$F2656,NoSettings!$A$2:$A$6843,0),MATCH(EPS!AC$2,NoSettings!$C$1:$AH$1,0))</f>
        <v>58498000</v>
      </c>
      <c r="AD2656">
        <f>INDEX(NoSettings!$C$2:$AH$6843,MATCH(EPS!$F2656,NoSettings!$A$2:$A$6843,0),MATCH(EPS!AD$2,NoSettings!$C$1:$AH$1,0))</f>
        <v>63199100</v>
      </c>
      <c r="AE2656">
        <f>INDEX(NoSettings!$C$2:$AH$6843,MATCH(EPS!$F2656,NoSettings!$A$2:$A$6843,0),MATCH(EPS!AE$2,NoSettings!$C$1:$AH$1,0))</f>
        <v>66293100</v>
      </c>
      <c r="AF2656">
        <f>INDEX(NoSettings!$C$2:$AH$6843,MATCH(EPS!$F2656,NoSettings!$A$2:$A$6843,0),MATCH(EPS!AF$2,NoSettings!$C$1:$AH$1,0))</f>
        <v>69008800</v>
      </c>
      <c r="AG2656">
        <f>INDEX(NoSettings!$C$2:$AH$6843,MATCH(EPS!$F2656,NoSettings!$A$2:$A$6843,0),MATCH(EPS!AG$2,NoSettings!$C$1:$AH$1,0))</f>
        <v>71816400</v>
      </c>
      <c r="AH2656">
        <f>INDEX(NoSettings!$C$2:$AH$6843,MATCH(EPS!$F2656,NoSettings!$A$2:$A$6843,0),MATCH(EPS!AH$2,NoSettings!$C$1:$AH$1,0))</f>
        <v>74684400</v>
      </c>
      <c r="AI2656">
        <f>INDEX(NoSettings!$C$2:$AH$6843,MATCH(EPS!$F2656,NoSettings!$A$2:$A$6843,0),MATCH(EPS!AI$2,NoSettings!$C$1:$AH$1,0))</f>
        <v>78013700</v>
      </c>
      <c r="AJ2656">
        <f>INDEX(NoSettings!$C$2:$AH$6843,MATCH(EPS!$F2656,NoSettings!$A$2:$A$6843,0),MATCH(EPS!AJ$2,NoSettings!$C$1:$AH$1,0))</f>
        <v>81374000</v>
      </c>
      <c r="AK2656">
        <f>INDEX(NoSettings!$C$2:$AH$6843,MATCH(EPS!$F2656,NoSettings!$A$2:$A$6843,0),MATCH(EPS!AK$2,NoSettings!$C$1:$AH$1,0))</f>
        <v>848661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40783000</v>
      </c>
      <c r="H2666">
        <f>INDEX(NoSettings!$C$2:$AH$6843,MATCH(EPS!$F2666,NoSettings!$A$2:$A$6843,0),MATCH(EPS!H$2,NoSettings!$C$1:$AH$1,0))</f>
        <v>174406000</v>
      </c>
      <c r="I2666">
        <f>INDEX(NoSettings!$C$2:$AH$6843,MATCH(EPS!$F2666,NoSettings!$A$2:$A$6843,0),MATCH(EPS!I$2,NoSettings!$C$1:$AH$1,0))</f>
        <v>176366000</v>
      </c>
      <c r="J2666">
        <f>INDEX(NoSettings!$C$2:$AH$6843,MATCH(EPS!$F2666,NoSettings!$A$2:$A$6843,0),MATCH(EPS!J$2,NoSettings!$C$1:$AH$1,0))</f>
        <v>178328000</v>
      </c>
      <c r="K2666">
        <f>INDEX(NoSettings!$C$2:$AH$6843,MATCH(EPS!$F2666,NoSettings!$A$2:$A$6843,0),MATCH(EPS!K$2,NoSettings!$C$1:$AH$1,0))</f>
        <v>180074000</v>
      </c>
      <c r="L2666">
        <f>INDEX(NoSettings!$C$2:$AH$6843,MATCH(EPS!$F2666,NoSettings!$A$2:$A$6843,0),MATCH(EPS!L$2,NoSettings!$C$1:$AH$1,0))</f>
        <v>181914000</v>
      </c>
      <c r="M2666">
        <f>INDEX(NoSettings!$C$2:$AH$6843,MATCH(EPS!$F2666,NoSettings!$A$2:$A$6843,0),MATCH(EPS!M$2,NoSettings!$C$1:$AH$1,0))</f>
        <v>183609000</v>
      </c>
      <c r="N2666">
        <f>INDEX(NoSettings!$C$2:$AH$6843,MATCH(EPS!$F2666,NoSettings!$A$2:$A$6843,0),MATCH(EPS!N$2,NoSettings!$C$1:$AH$1,0))</f>
        <v>184997000</v>
      </c>
      <c r="O2666">
        <f>INDEX(NoSettings!$C$2:$AH$6843,MATCH(EPS!$F2666,NoSettings!$A$2:$A$6843,0),MATCH(EPS!O$2,NoSettings!$C$1:$AH$1,0))</f>
        <v>186563000</v>
      </c>
      <c r="P2666">
        <f>INDEX(NoSettings!$C$2:$AH$6843,MATCH(EPS!$F2666,NoSettings!$A$2:$A$6843,0),MATCH(EPS!P$2,NoSettings!$C$1:$AH$1,0))</f>
        <v>188508000</v>
      </c>
      <c r="Q2666">
        <f>INDEX(NoSettings!$C$2:$AH$6843,MATCH(EPS!$F2666,NoSettings!$A$2:$A$6843,0),MATCH(EPS!Q$2,NoSettings!$C$1:$AH$1,0))</f>
        <v>190364000</v>
      </c>
      <c r="R2666">
        <f>INDEX(NoSettings!$C$2:$AH$6843,MATCH(EPS!$F2666,NoSettings!$A$2:$A$6843,0),MATCH(EPS!R$2,NoSettings!$C$1:$AH$1,0))</f>
        <v>191846000</v>
      </c>
      <c r="S2666">
        <f>INDEX(NoSettings!$C$2:$AH$6843,MATCH(EPS!$F2666,NoSettings!$A$2:$A$6843,0),MATCH(EPS!S$2,NoSettings!$C$1:$AH$1,0))</f>
        <v>193297000</v>
      </c>
      <c r="T2666">
        <f>INDEX(NoSettings!$C$2:$AH$6843,MATCH(EPS!$F2666,NoSettings!$A$2:$A$6843,0),MATCH(EPS!T$2,NoSettings!$C$1:$AH$1,0))</f>
        <v>195037000</v>
      </c>
      <c r="U2666">
        <f>INDEX(NoSettings!$C$2:$AH$6843,MATCH(EPS!$F2666,NoSettings!$A$2:$A$6843,0),MATCH(EPS!U$2,NoSettings!$C$1:$AH$1,0))</f>
        <v>197183000</v>
      </c>
      <c r="V2666">
        <f>INDEX(NoSettings!$C$2:$AH$6843,MATCH(EPS!$F2666,NoSettings!$A$2:$A$6843,0),MATCH(EPS!V$2,NoSettings!$C$1:$AH$1,0))</f>
        <v>199648000</v>
      </c>
      <c r="W2666">
        <f>INDEX(NoSettings!$C$2:$AH$6843,MATCH(EPS!$F2666,NoSettings!$A$2:$A$6843,0),MATCH(EPS!W$2,NoSettings!$C$1:$AH$1,0))</f>
        <v>202263000</v>
      </c>
      <c r="X2666">
        <f>INDEX(NoSettings!$C$2:$AH$6843,MATCH(EPS!$F2666,NoSettings!$A$2:$A$6843,0),MATCH(EPS!X$2,NoSettings!$C$1:$AH$1,0))</f>
        <v>205037000</v>
      </c>
      <c r="Y2666">
        <f>INDEX(NoSettings!$C$2:$AH$6843,MATCH(EPS!$F2666,NoSettings!$A$2:$A$6843,0),MATCH(EPS!Y$2,NoSettings!$C$1:$AH$1,0))</f>
        <v>207823000</v>
      </c>
      <c r="Z2666">
        <f>INDEX(NoSettings!$C$2:$AH$6843,MATCH(EPS!$F2666,NoSettings!$A$2:$A$6843,0),MATCH(EPS!Z$2,NoSettings!$C$1:$AH$1,0))</f>
        <v>210958000</v>
      </c>
      <c r="AA2666">
        <f>INDEX(NoSettings!$C$2:$AH$6843,MATCH(EPS!$F2666,NoSettings!$A$2:$A$6843,0),MATCH(EPS!AA$2,NoSettings!$C$1:$AH$1,0))</f>
        <v>214006000</v>
      </c>
      <c r="AB2666">
        <f>INDEX(NoSettings!$C$2:$AH$6843,MATCH(EPS!$F2666,NoSettings!$A$2:$A$6843,0),MATCH(EPS!AB$2,NoSettings!$C$1:$AH$1,0))</f>
        <v>216991000</v>
      </c>
      <c r="AC2666">
        <f>INDEX(NoSettings!$C$2:$AH$6843,MATCH(EPS!$F2666,NoSettings!$A$2:$A$6843,0),MATCH(EPS!AC$2,NoSettings!$C$1:$AH$1,0))</f>
        <v>220106000</v>
      </c>
      <c r="AD2666">
        <f>INDEX(NoSettings!$C$2:$AH$6843,MATCH(EPS!$F2666,NoSettings!$A$2:$A$6843,0),MATCH(EPS!AD$2,NoSettings!$C$1:$AH$1,0))</f>
        <v>223470000</v>
      </c>
      <c r="AE2666">
        <f>INDEX(NoSettings!$C$2:$AH$6843,MATCH(EPS!$F2666,NoSettings!$A$2:$A$6843,0),MATCH(EPS!AE$2,NoSettings!$C$1:$AH$1,0))</f>
        <v>227476000</v>
      </c>
      <c r="AF2666">
        <f>INDEX(NoSettings!$C$2:$AH$6843,MATCH(EPS!$F2666,NoSettings!$A$2:$A$6843,0),MATCH(EPS!AF$2,NoSettings!$C$1:$AH$1,0))</f>
        <v>231306000</v>
      </c>
      <c r="AG2666">
        <f>INDEX(NoSettings!$C$2:$AH$6843,MATCH(EPS!$F2666,NoSettings!$A$2:$A$6843,0),MATCH(EPS!AG$2,NoSettings!$C$1:$AH$1,0))</f>
        <v>235257000</v>
      </c>
      <c r="AH2666">
        <f>INDEX(NoSettings!$C$2:$AH$6843,MATCH(EPS!$F2666,NoSettings!$A$2:$A$6843,0),MATCH(EPS!AH$2,NoSettings!$C$1:$AH$1,0))</f>
        <v>239216000</v>
      </c>
      <c r="AI2666">
        <f>INDEX(NoSettings!$C$2:$AH$6843,MATCH(EPS!$F2666,NoSettings!$A$2:$A$6843,0),MATCH(EPS!AI$2,NoSettings!$C$1:$AH$1,0))</f>
        <v>242967000</v>
      </c>
      <c r="AJ2666">
        <f>INDEX(NoSettings!$C$2:$AH$6843,MATCH(EPS!$F2666,NoSettings!$A$2:$A$6843,0),MATCH(EPS!AJ$2,NoSettings!$C$1:$AH$1,0))</f>
        <v>246559000</v>
      </c>
      <c r="AK2666">
        <f>INDEX(NoSettings!$C$2:$AH$6843,MATCH(EPS!$F2666,NoSettings!$A$2:$A$6843,0),MATCH(EPS!AK$2,NoSettings!$C$1:$AH$1,0))</f>
        <v>250393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21856200</v>
      </c>
      <c r="H2676">
        <f>INDEX(NoSettings!$C$2:$AH$6843,MATCH(EPS!$F2676,NoSettings!$A$2:$A$6843,0),MATCH(EPS!H$2,NoSettings!$C$1:$AH$1,0))</f>
        <v>28620700</v>
      </c>
      <c r="I2676">
        <f>INDEX(NoSettings!$C$2:$AH$6843,MATCH(EPS!$F2676,NoSettings!$A$2:$A$6843,0),MATCH(EPS!I$2,NoSettings!$C$1:$AH$1,0))</f>
        <v>30631300</v>
      </c>
      <c r="J2676">
        <f>INDEX(NoSettings!$C$2:$AH$6843,MATCH(EPS!$F2676,NoSettings!$A$2:$A$6843,0),MATCH(EPS!J$2,NoSettings!$C$1:$AH$1,0))</f>
        <v>32827900</v>
      </c>
      <c r="K2676">
        <f>INDEX(NoSettings!$C$2:$AH$6843,MATCH(EPS!$F2676,NoSettings!$A$2:$A$6843,0),MATCH(EPS!K$2,NoSettings!$C$1:$AH$1,0))</f>
        <v>35186500</v>
      </c>
      <c r="L2676">
        <f>INDEX(NoSettings!$C$2:$AH$6843,MATCH(EPS!$F2676,NoSettings!$A$2:$A$6843,0),MATCH(EPS!L$2,NoSettings!$C$1:$AH$1,0))</f>
        <v>37724700</v>
      </c>
      <c r="M2676">
        <f>INDEX(NoSettings!$C$2:$AH$6843,MATCH(EPS!$F2676,NoSettings!$A$2:$A$6843,0),MATCH(EPS!M$2,NoSettings!$C$1:$AH$1,0))</f>
        <v>40405200</v>
      </c>
      <c r="N2676">
        <f>INDEX(NoSettings!$C$2:$AH$6843,MATCH(EPS!$F2676,NoSettings!$A$2:$A$6843,0),MATCH(EPS!N$2,NoSettings!$C$1:$AH$1,0))</f>
        <v>43190400</v>
      </c>
      <c r="O2676">
        <f>INDEX(NoSettings!$C$2:$AH$6843,MATCH(EPS!$F2676,NoSettings!$A$2:$A$6843,0),MATCH(EPS!O$2,NoSettings!$C$1:$AH$1,0))</f>
        <v>46614600</v>
      </c>
      <c r="P2676">
        <f>INDEX(NoSettings!$C$2:$AH$6843,MATCH(EPS!$F2676,NoSettings!$A$2:$A$6843,0),MATCH(EPS!P$2,NoSettings!$C$1:$AH$1,0))</f>
        <v>50375300</v>
      </c>
      <c r="Q2676">
        <f>INDEX(NoSettings!$C$2:$AH$6843,MATCH(EPS!$F2676,NoSettings!$A$2:$A$6843,0),MATCH(EPS!Q$2,NoSettings!$C$1:$AH$1,0))</f>
        <v>54334500</v>
      </c>
      <c r="R2676">
        <f>INDEX(NoSettings!$C$2:$AH$6843,MATCH(EPS!$F2676,NoSettings!$A$2:$A$6843,0),MATCH(EPS!R$2,NoSettings!$C$1:$AH$1,0))</f>
        <v>58419100</v>
      </c>
      <c r="S2676">
        <f>INDEX(NoSettings!$C$2:$AH$6843,MATCH(EPS!$F2676,NoSettings!$A$2:$A$6843,0),MATCH(EPS!S$2,NoSettings!$C$1:$AH$1,0))</f>
        <v>62732100</v>
      </c>
      <c r="T2676">
        <f>INDEX(NoSettings!$C$2:$AH$6843,MATCH(EPS!$F2676,NoSettings!$A$2:$A$6843,0),MATCH(EPS!T$2,NoSettings!$C$1:$AH$1,0))</f>
        <v>67393300</v>
      </c>
      <c r="U2676">
        <f>INDEX(NoSettings!$C$2:$AH$6843,MATCH(EPS!$F2676,NoSettings!$A$2:$A$6843,0),MATCH(EPS!U$2,NoSettings!$C$1:$AH$1,0))</f>
        <v>72474300</v>
      </c>
      <c r="V2676">
        <f>INDEX(NoSettings!$C$2:$AH$6843,MATCH(EPS!$F2676,NoSettings!$A$2:$A$6843,0),MATCH(EPS!V$2,NoSettings!$C$1:$AH$1,0))</f>
        <v>77957600</v>
      </c>
      <c r="W2676">
        <f>INDEX(NoSettings!$C$2:$AH$6843,MATCH(EPS!$F2676,NoSettings!$A$2:$A$6843,0),MATCH(EPS!W$2,NoSettings!$C$1:$AH$1,0))</f>
        <v>84529400</v>
      </c>
      <c r="X2676">
        <f>INDEX(NoSettings!$C$2:$AH$6843,MATCH(EPS!$F2676,NoSettings!$A$2:$A$6843,0),MATCH(EPS!X$2,NoSettings!$C$1:$AH$1,0))</f>
        <v>91509000</v>
      </c>
      <c r="Y2676">
        <f>INDEX(NoSettings!$C$2:$AH$6843,MATCH(EPS!$F2676,NoSettings!$A$2:$A$6843,0),MATCH(EPS!Y$2,NoSettings!$C$1:$AH$1,0))</f>
        <v>98879900</v>
      </c>
      <c r="Z2676">
        <f>INDEX(NoSettings!$C$2:$AH$6843,MATCH(EPS!$F2676,NoSettings!$A$2:$A$6843,0),MATCH(EPS!Z$2,NoSettings!$C$1:$AH$1,0))</f>
        <v>106824000</v>
      </c>
      <c r="AA2676">
        <f>INDEX(NoSettings!$C$2:$AH$6843,MATCH(EPS!$F2676,NoSettings!$A$2:$A$6843,0),MATCH(EPS!AA$2,NoSettings!$C$1:$AH$1,0))</f>
        <v>115151000</v>
      </c>
      <c r="AB2676">
        <f>INDEX(NoSettings!$C$2:$AH$6843,MATCH(EPS!$F2676,NoSettings!$A$2:$A$6843,0),MATCH(EPS!AB$2,NoSettings!$C$1:$AH$1,0))</f>
        <v>123842000</v>
      </c>
      <c r="AC2676">
        <f>INDEX(NoSettings!$C$2:$AH$6843,MATCH(EPS!$F2676,NoSettings!$A$2:$A$6843,0),MATCH(EPS!AC$2,NoSettings!$C$1:$AH$1,0))</f>
        <v>133965000</v>
      </c>
      <c r="AD2676">
        <f>INDEX(NoSettings!$C$2:$AH$6843,MATCH(EPS!$F2676,NoSettings!$A$2:$A$6843,0),MATCH(EPS!AD$2,NoSettings!$C$1:$AH$1,0))</f>
        <v>144731000</v>
      </c>
      <c r="AE2676">
        <f>INDEX(NoSettings!$C$2:$AH$6843,MATCH(EPS!$F2676,NoSettings!$A$2:$A$6843,0),MATCH(EPS!AE$2,NoSettings!$C$1:$AH$1,0))</f>
        <v>151816000</v>
      </c>
      <c r="AF2676">
        <f>INDEX(NoSettings!$C$2:$AH$6843,MATCH(EPS!$F2676,NoSettings!$A$2:$A$6843,0),MATCH(EPS!AF$2,NoSettings!$C$1:$AH$1,0))</f>
        <v>158035000</v>
      </c>
      <c r="AG2676">
        <f>INDEX(NoSettings!$C$2:$AH$6843,MATCH(EPS!$F2676,NoSettings!$A$2:$A$6843,0),MATCH(EPS!AG$2,NoSettings!$C$1:$AH$1,0))</f>
        <v>164465000</v>
      </c>
      <c r="AH2676">
        <f>INDEX(NoSettings!$C$2:$AH$6843,MATCH(EPS!$F2676,NoSettings!$A$2:$A$6843,0),MATCH(EPS!AH$2,NoSettings!$C$1:$AH$1,0))</f>
        <v>171033000</v>
      </c>
      <c r="AI2676">
        <f>INDEX(NoSettings!$C$2:$AH$6843,MATCH(EPS!$F2676,NoSettings!$A$2:$A$6843,0),MATCH(EPS!AI$2,NoSettings!$C$1:$AH$1,0))</f>
        <v>178657000</v>
      </c>
      <c r="AJ2676">
        <f>INDEX(NoSettings!$C$2:$AH$6843,MATCH(EPS!$F2676,NoSettings!$A$2:$A$6843,0),MATCH(EPS!AJ$2,NoSettings!$C$1:$AH$1,0))</f>
        <v>186353000</v>
      </c>
      <c r="AK2676">
        <f>INDEX(NoSettings!$C$2:$AH$6843,MATCH(EPS!$F2676,NoSettings!$A$2:$A$6843,0),MATCH(EPS!AK$2,NoSettings!$C$1:$AH$1,0))</f>
        <v>1943500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8156600</v>
      </c>
      <c r="H2686">
        <f>INDEX(NoSettings!$C$2:$AH$6843,MATCH(EPS!$F2686,NoSettings!$A$2:$A$6843,0),MATCH(EPS!H$2,NoSettings!$C$1:$AH$1,0))</f>
        <v>34881300</v>
      </c>
      <c r="I2686">
        <f>INDEX(NoSettings!$C$2:$AH$6843,MATCH(EPS!$F2686,NoSettings!$A$2:$A$6843,0),MATCH(EPS!I$2,NoSettings!$C$1:$AH$1,0))</f>
        <v>35273100</v>
      </c>
      <c r="J2686">
        <f>INDEX(NoSettings!$C$2:$AH$6843,MATCH(EPS!$F2686,NoSettings!$A$2:$A$6843,0),MATCH(EPS!J$2,NoSettings!$C$1:$AH$1,0))</f>
        <v>35665700</v>
      </c>
      <c r="K2686">
        <f>INDEX(NoSettings!$C$2:$AH$6843,MATCH(EPS!$F2686,NoSettings!$A$2:$A$6843,0),MATCH(EPS!K$2,NoSettings!$C$1:$AH$1,0))</f>
        <v>36014800</v>
      </c>
      <c r="L2686">
        <f>INDEX(NoSettings!$C$2:$AH$6843,MATCH(EPS!$F2686,NoSettings!$A$2:$A$6843,0),MATCH(EPS!L$2,NoSettings!$C$1:$AH$1,0))</f>
        <v>36382700</v>
      </c>
      <c r="M2686">
        <f>INDEX(NoSettings!$C$2:$AH$6843,MATCH(EPS!$F2686,NoSettings!$A$2:$A$6843,0),MATCH(EPS!M$2,NoSettings!$C$1:$AH$1,0))</f>
        <v>36721800</v>
      </c>
      <c r="N2686">
        <f>INDEX(NoSettings!$C$2:$AH$6843,MATCH(EPS!$F2686,NoSettings!$A$2:$A$6843,0),MATCH(EPS!N$2,NoSettings!$C$1:$AH$1,0))</f>
        <v>36999400</v>
      </c>
      <c r="O2686">
        <f>INDEX(NoSettings!$C$2:$AH$6843,MATCH(EPS!$F2686,NoSettings!$A$2:$A$6843,0),MATCH(EPS!O$2,NoSettings!$C$1:$AH$1,0))</f>
        <v>37312600</v>
      </c>
      <c r="P2686">
        <f>INDEX(NoSettings!$C$2:$AH$6843,MATCH(EPS!$F2686,NoSettings!$A$2:$A$6843,0),MATCH(EPS!P$2,NoSettings!$C$1:$AH$1,0))</f>
        <v>37701600</v>
      </c>
      <c r="Q2686">
        <f>INDEX(NoSettings!$C$2:$AH$6843,MATCH(EPS!$F2686,NoSettings!$A$2:$A$6843,0),MATCH(EPS!Q$2,NoSettings!$C$1:$AH$1,0))</f>
        <v>38072800</v>
      </c>
      <c r="R2686">
        <f>INDEX(NoSettings!$C$2:$AH$6843,MATCH(EPS!$F2686,NoSettings!$A$2:$A$6843,0),MATCH(EPS!R$2,NoSettings!$C$1:$AH$1,0))</f>
        <v>38369200</v>
      </c>
      <c r="S2686">
        <f>INDEX(NoSettings!$C$2:$AH$6843,MATCH(EPS!$F2686,NoSettings!$A$2:$A$6843,0),MATCH(EPS!S$2,NoSettings!$C$1:$AH$1,0))</f>
        <v>38659500</v>
      </c>
      <c r="T2686">
        <f>INDEX(NoSettings!$C$2:$AH$6843,MATCH(EPS!$F2686,NoSettings!$A$2:$A$6843,0),MATCH(EPS!T$2,NoSettings!$C$1:$AH$1,0))</f>
        <v>39007400</v>
      </c>
      <c r="U2686">
        <f>INDEX(NoSettings!$C$2:$AH$6843,MATCH(EPS!$F2686,NoSettings!$A$2:$A$6843,0),MATCH(EPS!U$2,NoSettings!$C$1:$AH$1,0))</f>
        <v>39436500</v>
      </c>
      <c r="V2686">
        <f>INDEX(NoSettings!$C$2:$AH$6843,MATCH(EPS!$F2686,NoSettings!$A$2:$A$6843,0),MATCH(EPS!V$2,NoSettings!$C$1:$AH$1,0))</f>
        <v>39929500</v>
      </c>
      <c r="W2686">
        <f>INDEX(NoSettings!$C$2:$AH$6843,MATCH(EPS!$F2686,NoSettings!$A$2:$A$6843,0),MATCH(EPS!W$2,NoSettings!$C$1:$AH$1,0))</f>
        <v>40452600</v>
      </c>
      <c r="X2686">
        <f>INDEX(NoSettings!$C$2:$AH$6843,MATCH(EPS!$F2686,NoSettings!$A$2:$A$6843,0),MATCH(EPS!X$2,NoSettings!$C$1:$AH$1,0))</f>
        <v>41007500</v>
      </c>
      <c r="Y2686">
        <f>INDEX(NoSettings!$C$2:$AH$6843,MATCH(EPS!$F2686,NoSettings!$A$2:$A$6843,0),MATCH(EPS!Y$2,NoSettings!$C$1:$AH$1,0))</f>
        <v>41564500</v>
      </c>
      <c r="Z2686">
        <f>INDEX(NoSettings!$C$2:$AH$6843,MATCH(EPS!$F2686,NoSettings!$A$2:$A$6843,0),MATCH(EPS!Z$2,NoSettings!$C$1:$AH$1,0))</f>
        <v>42191500</v>
      </c>
      <c r="AA2686">
        <f>INDEX(NoSettings!$C$2:$AH$6843,MATCH(EPS!$F2686,NoSettings!$A$2:$A$6843,0),MATCH(EPS!AA$2,NoSettings!$C$1:$AH$1,0))</f>
        <v>42801300</v>
      </c>
      <c r="AB2686">
        <f>INDEX(NoSettings!$C$2:$AH$6843,MATCH(EPS!$F2686,NoSettings!$A$2:$A$6843,0),MATCH(EPS!AB$2,NoSettings!$C$1:$AH$1,0))</f>
        <v>43398100</v>
      </c>
      <c r="AC2686">
        <f>INDEX(NoSettings!$C$2:$AH$6843,MATCH(EPS!$F2686,NoSettings!$A$2:$A$6843,0),MATCH(EPS!AC$2,NoSettings!$C$1:$AH$1,0))</f>
        <v>44021100</v>
      </c>
      <c r="AD2686">
        <f>INDEX(NoSettings!$C$2:$AH$6843,MATCH(EPS!$F2686,NoSettings!$A$2:$A$6843,0),MATCH(EPS!AD$2,NoSettings!$C$1:$AH$1,0))</f>
        <v>44694000</v>
      </c>
      <c r="AE2686">
        <f>INDEX(NoSettings!$C$2:$AH$6843,MATCH(EPS!$F2686,NoSettings!$A$2:$A$6843,0),MATCH(EPS!AE$2,NoSettings!$C$1:$AH$1,0))</f>
        <v>45495200</v>
      </c>
      <c r="AF2686">
        <f>INDEX(NoSettings!$C$2:$AH$6843,MATCH(EPS!$F2686,NoSettings!$A$2:$A$6843,0),MATCH(EPS!AF$2,NoSettings!$C$1:$AH$1,0))</f>
        <v>46261200</v>
      </c>
      <c r="AG2686">
        <f>INDEX(NoSettings!$C$2:$AH$6843,MATCH(EPS!$F2686,NoSettings!$A$2:$A$6843,0),MATCH(EPS!AG$2,NoSettings!$C$1:$AH$1,0))</f>
        <v>47051300</v>
      </c>
      <c r="AH2686">
        <f>INDEX(NoSettings!$C$2:$AH$6843,MATCH(EPS!$F2686,NoSettings!$A$2:$A$6843,0),MATCH(EPS!AH$2,NoSettings!$C$1:$AH$1,0))</f>
        <v>47843300</v>
      </c>
      <c r="AI2686">
        <f>INDEX(NoSettings!$C$2:$AH$6843,MATCH(EPS!$F2686,NoSettings!$A$2:$A$6843,0),MATCH(EPS!AI$2,NoSettings!$C$1:$AH$1,0))</f>
        <v>48593400</v>
      </c>
      <c r="AJ2686">
        <f>INDEX(NoSettings!$C$2:$AH$6843,MATCH(EPS!$F2686,NoSettings!$A$2:$A$6843,0),MATCH(EPS!AJ$2,NoSettings!$C$1:$AH$1,0))</f>
        <v>49311800</v>
      </c>
      <c r="AK2686">
        <f>INDEX(NoSettings!$C$2:$AH$6843,MATCH(EPS!$F2686,NoSettings!$A$2:$A$6843,0),MATCH(EPS!AK$2,NoSettings!$C$1:$AH$1,0))</f>
        <v>500786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4371230</v>
      </c>
      <c r="H2696">
        <f>INDEX(NoSettings!$C$2:$AH$6843,MATCH(EPS!$F2696,NoSettings!$A$2:$A$6843,0),MATCH(EPS!H$2,NoSettings!$C$1:$AH$1,0))</f>
        <v>5724150</v>
      </c>
      <c r="I2696">
        <f>INDEX(NoSettings!$C$2:$AH$6843,MATCH(EPS!$F2696,NoSettings!$A$2:$A$6843,0),MATCH(EPS!I$2,NoSettings!$C$1:$AH$1,0))</f>
        <v>6126260</v>
      </c>
      <c r="J2696">
        <f>INDEX(NoSettings!$C$2:$AH$6843,MATCH(EPS!$F2696,NoSettings!$A$2:$A$6843,0),MATCH(EPS!J$2,NoSettings!$C$1:$AH$1,0))</f>
        <v>6565580</v>
      </c>
      <c r="K2696">
        <f>INDEX(NoSettings!$C$2:$AH$6843,MATCH(EPS!$F2696,NoSettings!$A$2:$A$6843,0),MATCH(EPS!K$2,NoSettings!$C$1:$AH$1,0))</f>
        <v>7037300</v>
      </c>
      <c r="L2696">
        <f>INDEX(NoSettings!$C$2:$AH$6843,MATCH(EPS!$F2696,NoSettings!$A$2:$A$6843,0),MATCH(EPS!L$2,NoSettings!$C$1:$AH$1,0))</f>
        <v>7544950</v>
      </c>
      <c r="M2696">
        <f>INDEX(NoSettings!$C$2:$AH$6843,MATCH(EPS!$F2696,NoSettings!$A$2:$A$6843,0),MATCH(EPS!M$2,NoSettings!$C$1:$AH$1,0))</f>
        <v>8081040</v>
      </c>
      <c r="N2696">
        <f>INDEX(NoSettings!$C$2:$AH$6843,MATCH(EPS!$F2696,NoSettings!$A$2:$A$6843,0),MATCH(EPS!N$2,NoSettings!$C$1:$AH$1,0))</f>
        <v>8638090</v>
      </c>
      <c r="O2696">
        <f>INDEX(NoSettings!$C$2:$AH$6843,MATCH(EPS!$F2696,NoSettings!$A$2:$A$6843,0),MATCH(EPS!O$2,NoSettings!$C$1:$AH$1,0))</f>
        <v>9322920</v>
      </c>
      <c r="P2696">
        <f>INDEX(NoSettings!$C$2:$AH$6843,MATCH(EPS!$F2696,NoSettings!$A$2:$A$6843,0),MATCH(EPS!P$2,NoSettings!$C$1:$AH$1,0))</f>
        <v>10075100</v>
      </c>
      <c r="Q2696">
        <f>INDEX(NoSettings!$C$2:$AH$6843,MATCH(EPS!$F2696,NoSettings!$A$2:$A$6843,0),MATCH(EPS!Q$2,NoSettings!$C$1:$AH$1,0))</f>
        <v>10866900</v>
      </c>
      <c r="R2696">
        <f>INDEX(NoSettings!$C$2:$AH$6843,MATCH(EPS!$F2696,NoSettings!$A$2:$A$6843,0),MATCH(EPS!R$2,NoSettings!$C$1:$AH$1,0))</f>
        <v>11683800</v>
      </c>
      <c r="S2696">
        <f>INDEX(NoSettings!$C$2:$AH$6843,MATCH(EPS!$F2696,NoSettings!$A$2:$A$6843,0),MATCH(EPS!S$2,NoSettings!$C$1:$AH$1,0))</f>
        <v>12546400</v>
      </c>
      <c r="T2696">
        <f>INDEX(NoSettings!$C$2:$AH$6843,MATCH(EPS!$F2696,NoSettings!$A$2:$A$6843,0),MATCH(EPS!T$2,NoSettings!$C$1:$AH$1,0))</f>
        <v>13478700</v>
      </c>
      <c r="U2696">
        <f>INDEX(NoSettings!$C$2:$AH$6843,MATCH(EPS!$F2696,NoSettings!$A$2:$A$6843,0),MATCH(EPS!U$2,NoSettings!$C$1:$AH$1,0))</f>
        <v>14494900</v>
      </c>
      <c r="V2696">
        <f>INDEX(NoSettings!$C$2:$AH$6843,MATCH(EPS!$F2696,NoSettings!$A$2:$A$6843,0),MATCH(EPS!V$2,NoSettings!$C$1:$AH$1,0))</f>
        <v>15591500</v>
      </c>
      <c r="W2696">
        <f>INDEX(NoSettings!$C$2:$AH$6843,MATCH(EPS!$F2696,NoSettings!$A$2:$A$6843,0),MATCH(EPS!W$2,NoSettings!$C$1:$AH$1,0))</f>
        <v>16905900</v>
      </c>
      <c r="X2696">
        <f>INDEX(NoSettings!$C$2:$AH$6843,MATCH(EPS!$F2696,NoSettings!$A$2:$A$6843,0),MATCH(EPS!X$2,NoSettings!$C$1:$AH$1,0))</f>
        <v>18301800</v>
      </c>
      <c r="Y2696">
        <f>INDEX(NoSettings!$C$2:$AH$6843,MATCH(EPS!$F2696,NoSettings!$A$2:$A$6843,0),MATCH(EPS!Y$2,NoSettings!$C$1:$AH$1,0))</f>
        <v>19776000</v>
      </c>
      <c r="Z2696">
        <f>INDEX(NoSettings!$C$2:$AH$6843,MATCH(EPS!$F2696,NoSettings!$A$2:$A$6843,0),MATCH(EPS!Z$2,NoSettings!$C$1:$AH$1,0))</f>
        <v>21364800</v>
      </c>
      <c r="AA2696">
        <f>INDEX(NoSettings!$C$2:$AH$6843,MATCH(EPS!$F2696,NoSettings!$A$2:$A$6843,0),MATCH(EPS!AA$2,NoSettings!$C$1:$AH$1,0))</f>
        <v>23030200</v>
      </c>
      <c r="AB2696">
        <f>INDEX(NoSettings!$C$2:$AH$6843,MATCH(EPS!$F2696,NoSettings!$A$2:$A$6843,0),MATCH(EPS!AB$2,NoSettings!$C$1:$AH$1,0))</f>
        <v>24768500</v>
      </c>
      <c r="AC2696">
        <f>INDEX(NoSettings!$C$2:$AH$6843,MATCH(EPS!$F2696,NoSettings!$A$2:$A$6843,0),MATCH(EPS!AC$2,NoSettings!$C$1:$AH$1,0))</f>
        <v>26793000</v>
      </c>
      <c r="AD2696">
        <f>INDEX(NoSettings!$C$2:$AH$6843,MATCH(EPS!$F2696,NoSettings!$A$2:$A$6843,0),MATCH(EPS!AD$2,NoSettings!$C$1:$AH$1,0))</f>
        <v>28946100</v>
      </c>
      <c r="AE2696">
        <f>INDEX(NoSettings!$C$2:$AH$6843,MATCH(EPS!$F2696,NoSettings!$A$2:$A$6843,0),MATCH(EPS!AE$2,NoSettings!$C$1:$AH$1,0))</f>
        <v>30363300</v>
      </c>
      <c r="AF2696">
        <f>INDEX(NoSettings!$C$2:$AH$6843,MATCH(EPS!$F2696,NoSettings!$A$2:$A$6843,0),MATCH(EPS!AF$2,NoSettings!$C$1:$AH$1,0))</f>
        <v>31607100</v>
      </c>
      <c r="AG2696">
        <f>INDEX(NoSettings!$C$2:$AH$6843,MATCH(EPS!$F2696,NoSettings!$A$2:$A$6843,0),MATCH(EPS!AG$2,NoSettings!$C$1:$AH$1,0))</f>
        <v>32893000</v>
      </c>
      <c r="AH2696">
        <f>INDEX(NoSettings!$C$2:$AH$6843,MATCH(EPS!$F2696,NoSettings!$A$2:$A$6843,0),MATCH(EPS!AH$2,NoSettings!$C$1:$AH$1,0))</f>
        <v>34206600</v>
      </c>
      <c r="AI2696">
        <f>INDEX(NoSettings!$C$2:$AH$6843,MATCH(EPS!$F2696,NoSettings!$A$2:$A$6843,0),MATCH(EPS!AI$2,NoSettings!$C$1:$AH$1,0))</f>
        <v>35731500</v>
      </c>
      <c r="AJ2696">
        <f>INDEX(NoSettings!$C$2:$AH$6843,MATCH(EPS!$F2696,NoSettings!$A$2:$A$6843,0),MATCH(EPS!AJ$2,NoSettings!$C$1:$AH$1,0))</f>
        <v>37270500</v>
      </c>
      <c r="AK2696">
        <f>INDEX(NoSettings!$C$2:$AH$6843,MATCH(EPS!$F2696,NoSettings!$A$2:$A$6843,0),MATCH(EPS!AK$2,NoSettings!$C$1:$AH$1,0))</f>
        <v>3887000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162940000000</v>
      </c>
      <c r="H2723">
        <f>INDEX(NoSettings!$C$2:$AH$6843,MATCH(EPS!$F2723,NoSettings!$A$2:$A$6843,0),MATCH(EPS!H$2,NoSettings!$C$1:$AH$1,0))</f>
        <v>190575000000</v>
      </c>
      <c r="I2723">
        <f>INDEX(NoSettings!$C$2:$AH$6843,MATCH(EPS!$F2723,NoSettings!$A$2:$A$6843,0),MATCH(EPS!I$2,NoSettings!$C$1:$AH$1,0))</f>
        <v>190842000000</v>
      </c>
      <c r="J2723">
        <f>INDEX(NoSettings!$C$2:$AH$6843,MATCH(EPS!$F2723,NoSettings!$A$2:$A$6843,0),MATCH(EPS!J$2,NoSettings!$C$1:$AH$1,0))</f>
        <v>190901000000</v>
      </c>
      <c r="K2723">
        <f>INDEX(NoSettings!$C$2:$AH$6843,MATCH(EPS!$F2723,NoSettings!$A$2:$A$6843,0),MATCH(EPS!K$2,NoSettings!$C$1:$AH$1,0))</f>
        <v>190738000000</v>
      </c>
      <c r="L2723">
        <f>INDEX(NoSettings!$C$2:$AH$6843,MATCH(EPS!$F2723,NoSettings!$A$2:$A$6843,0),MATCH(EPS!L$2,NoSettings!$C$1:$AH$1,0))</f>
        <v>191036000000</v>
      </c>
      <c r="M2723">
        <f>INDEX(NoSettings!$C$2:$AH$6843,MATCH(EPS!$F2723,NoSettings!$A$2:$A$6843,0),MATCH(EPS!M$2,NoSettings!$C$1:$AH$1,0))</f>
        <v>190618000000</v>
      </c>
      <c r="N2723">
        <f>INDEX(NoSettings!$C$2:$AH$6843,MATCH(EPS!$F2723,NoSettings!$A$2:$A$6843,0),MATCH(EPS!N$2,NoSettings!$C$1:$AH$1,0))</f>
        <v>189997000000</v>
      </c>
      <c r="O2723">
        <f>INDEX(NoSettings!$C$2:$AH$6843,MATCH(EPS!$F2723,NoSettings!$A$2:$A$6843,0),MATCH(EPS!O$2,NoSettings!$C$1:$AH$1,0))</f>
        <v>189263000000</v>
      </c>
      <c r="P2723">
        <f>INDEX(NoSettings!$C$2:$AH$6843,MATCH(EPS!$F2723,NoSettings!$A$2:$A$6843,0),MATCH(EPS!P$2,NoSettings!$C$1:$AH$1,0))</f>
        <v>189078000000</v>
      </c>
      <c r="Q2723">
        <f>INDEX(NoSettings!$C$2:$AH$6843,MATCH(EPS!$F2723,NoSettings!$A$2:$A$6843,0),MATCH(EPS!Q$2,NoSettings!$C$1:$AH$1,0))</f>
        <v>188815000000</v>
      </c>
      <c r="R2723">
        <f>INDEX(NoSettings!$C$2:$AH$6843,MATCH(EPS!$F2723,NoSettings!$A$2:$A$6843,0),MATCH(EPS!R$2,NoSettings!$C$1:$AH$1,0))</f>
        <v>188218000000</v>
      </c>
      <c r="S2723">
        <f>INDEX(NoSettings!$C$2:$AH$6843,MATCH(EPS!$F2723,NoSettings!$A$2:$A$6843,0),MATCH(EPS!S$2,NoSettings!$C$1:$AH$1,0))</f>
        <v>187580000000</v>
      </c>
      <c r="T2723">
        <f>INDEX(NoSettings!$C$2:$AH$6843,MATCH(EPS!$F2723,NoSettings!$A$2:$A$6843,0),MATCH(EPS!T$2,NoSettings!$C$1:$AH$1,0))</f>
        <v>186938000000</v>
      </c>
      <c r="U2723">
        <f>INDEX(NoSettings!$C$2:$AH$6843,MATCH(EPS!$F2723,NoSettings!$A$2:$A$6843,0),MATCH(EPS!U$2,NoSettings!$C$1:$AH$1,0))</f>
        <v>186299000000</v>
      </c>
      <c r="V2723">
        <f>INDEX(NoSettings!$C$2:$AH$6843,MATCH(EPS!$F2723,NoSettings!$A$2:$A$6843,0),MATCH(EPS!V$2,NoSettings!$C$1:$AH$1,0))</f>
        <v>187694000000</v>
      </c>
      <c r="W2723">
        <f>INDEX(NoSettings!$C$2:$AH$6843,MATCH(EPS!$F2723,NoSettings!$A$2:$A$6843,0),MATCH(EPS!W$2,NoSettings!$C$1:$AH$1,0))</f>
        <v>188903000000</v>
      </c>
      <c r="X2723">
        <f>INDEX(NoSettings!$C$2:$AH$6843,MATCH(EPS!$F2723,NoSettings!$A$2:$A$6843,0),MATCH(EPS!X$2,NoSettings!$C$1:$AH$1,0))</f>
        <v>190143000000</v>
      </c>
      <c r="Y2723">
        <f>INDEX(NoSettings!$C$2:$AH$6843,MATCH(EPS!$F2723,NoSettings!$A$2:$A$6843,0),MATCH(EPS!Y$2,NoSettings!$C$1:$AH$1,0))</f>
        <v>191423000000</v>
      </c>
      <c r="Z2723">
        <f>INDEX(NoSettings!$C$2:$AH$6843,MATCH(EPS!$F2723,NoSettings!$A$2:$A$6843,0),MATCH(EPS!Z$2,NoSettings!$C$1:$AH$1,0))</f>
        <v>192719000000</v>
      </c>
      <c r="AA2723">
        <f>INDEX(NoSettings!$C$2:$AH$6843,MATCH(EPS!$F2723,NoSettings!$A$2:$A$6843,0),MATCH(EPS!AA$2,NoSettings!$C$1:$AH$1,0))</f>
        <v>193825000000</v>
      </c>
      <c r="AB2723">
        <f>INDEX(NoSettings!$C$2:$AH$6843,MATCH(EPS!$F2723,NoSettings!$A$2:$A$6843,0),MATCH(EPS!AB$2,NoSettings!$C$1:$AH$1,0))</f>
        <v>195791000000</v>
      </c>
      <c r="AC2723">
        <f>INDEX(NoSettings!$C$2:$AH$6843,MATCH(EPS!$F2723,NoSettings!$A$2:$A$6843,0),MATCH(EPS!AC$2,NoSettings!$C$1:$AH$1,0))</f>
        <v>195101000000</v>
      </c>
      <c r="AD2723">
        <f>INDEX(NoSettings!$C$2:$AH$6843,MATCH(EPS!$F2723,NoSettings!$A$2:$A$6843,0),MATCH(EPS!AD$2,NoSettings!$C$1:$AH$1,0))</f>
        <v>194802000000</v>
      </c>
      <c r="AE2723">
        <f>INDEX(NoSettings!$C$2:$AH$6843,MATCH(EPS!$F2723,NoSettings!$A$2:$A$6843,0),MATCH(EPS!AE$2,NoSettings!$C$1:$AH$1,0))</f>
        <v>194531000000</v>
      </c>
      <c r="AF2723">
        <f>INDEX(NoSettings!$C$2:$AH$6843,MATCH(EPS!$F2723,NoSettings!$A$2:$A$6843,0),MATCH(EPS!AF$2,NoSettings!$C$1:$AH$1,0))</f>
        <v>194321000000</v>
      </c>
      <c r="AG2723">
        <f>INDEX(NoSettings!$C$2:$AH$6843,MATCH(EPS!$F2723,NoSettings!$A$2:$A$6843,0),MATCH(EPS!AG$2,NoSettings!$C$1:$AH$1,0))</f>
        <v>194174000000</v>
      </c>
      <c r="AH2723">
        <f>INDEX(NoSettings!$C$2:$AH$6843,MATCH(EPS!$F2723,NoSettings!$A$2:$A$6843,0),MATCH(EPS!AH$2,NoSettings!$C$1:$AH$1,0))</f>
        <v>194301000000</v>
      </c>
      <c r="AI2723">
        <f>INDEX(NoSettings!$C$2:$AH$6843,MATCH(EPS!$F2723,NoSettings!$A$2:$A$6843,0),MATCH(EPS!AI$2,NoSettings!$C$1:$AH$1,0))</f>
        <v>194606000000</v>
      </c>
      <c r="AJ2723">
        <f>INDEX(NoSettings!$C$2:$AH$6843,MATCH(EPS!$F2723,NoSettings!$A$2:$A$6843,0),MATCH(EPS!AJ$2,NoSettings!$C$1:$AH$1,0))</f>
        <v>195254000000</v>
      </c>
      <c r="AK2723">
        <f>INDEX(NoSettings!$C$2:$AH$6843,MATCH(EPS!$F2723,NoSettings!$A$2:$A$6843,0),MATCH(EPS!AK$2,NoSettings!$C$1:$AH$1,0))</f>
        <v>19664900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53920000000</v>
      </c>
      <c r="H2733">
        <f>INDEX(NoSettings!$C$2:$AH$6843,MATCH(EPS!$F2733,NoSettings!$A$2:$A$6843,0),MATCH(EPS!H$2,NoSettings!$C$1:$AH$1,0))</f>
        <v>1835390000000</v>
      </c>
      <c r="I2733">
        <f>INDEX(NoSettings!$C$2:$AH$6843,MATCH(EPS!$F2733,NoSettings!$A$2:$A$6843,0),MATCH(EPS!I$2,NoSettings!$C$1:$AH$1,0))</f>
        <v>1858250000000</v>
      </c>
      <c r="J2733">
        <f>INDEX(NoSettings!$C$2:$AH$6843,MATCH(EPS!$F2733,NoSettings!$A$2:$A$6843,0),MATCH(EPS!J$2,NoSettings!$C$1:$AH$1,0))</f>
        <v>1881640000000</v>
      </c>
      <c r="K2733">
        <f>INDEX(NoSettings!$C$2:$AH$6843,MATCH(EPS!$F2733,NoSettings!$A$2:$A$6843,0),MATCH(EPS!K$2,NoSettings!$C$1:$AH$1,0))</f>
        <v>1905080000000</v>
      </c>
      <c r="L2733">
        <f>INDEX(NoSettings!$C$2:$AH$6843,MATCH(EPS!$F2733,NoSettings!$A$2:$A$6843,0),MATCH(EPS!L$2,NoSettings!$C$1:$AH$1,0))</f>
        <v>1909470000000</v>
      </c>
      <c r="M2733">
        <f>INDEX(NoSettings!$C$2:$AH$6843,MATCH(EPS!$F2733,NoSettings!$A$2:$A$6843,0),MATCH(EPS!M$2,NoSettings!$C$1:$AH$1,0))</f>
        <v>1931710000000</v>
      </c>
      <c r="N2733">
        <f>INDEX(NoSettings!$C$2:$AH$6843,MATCH(EPS!$F2733,NoSettings!$A$2:$A$6843,0),MATCH(EPS!N$2,NoSettings!$C$1:$AH$1,0))</f>
        <v>1953160000000</v>
      </c>
      <c r="O2733">
        <f>INDEX(NoSettings!$C$2:$AH$6843,MATCH(EPS!$F2733,NoSettings!$A$2:$A$6843,0),MATCH(EPS!O$2,NoSettings!$C$1:$AH$1,0))</f>
        <v>1975280000000</v>
      </c>
      <c r="P2733">
        <f>INDEX(NoSettings!$C$2:$AH$6843,MATCH(EPS!$F2733,NoSettings!$A$2:$A$6843,0),MATCH(EPS!P$2,NoSettings!$C$1:$AH$1,0))</f>
        <v>1997050000000</v>
      </c>
      <c r="Q2733">
        <f>INDEX(NoSettings!$C$2:$AH$6843,MATCH(EPS!$F2733,NoSettings!$A$2:$A$6843,0),MATCH(EPS!Q$2,NoSettings!$C$1:$AH$1,0))</f>
        <v>2018810000000</v>
      </c>
      <c r="R2733">
        <f>INDEX(NoSettings!$C$2:$AH$6843,MATCH(EPS!$F2733,NoSettings!$A$2:$A$6843,0),MATCH(EPS!R$2,NoSettings!$C$1:$AH$1,0))</f>
        <v>2040550000000</v>
      </c>
      <c r="S2733">
        <f>INDEX(NoSettings!$C$2:$AH$6843,MATCH(EPS!$F2733,NoSettings!$A$2:$A$6843,0),MATCH(EPS!S$2,NoSettings!$C$1:$AH$1,0))</f>
        <v>2062460000000</v>
      </c>
      <c r="T2733">
        <f>INDEX(NoSettings!$C$2:$AH$6843,MATCH(EPS!$F2733,NoSettings!$A$2:$A$6843,0),MATCH(EPS!T$2,NoSettings!$C$1:$AH$1,0))</f>
        <v>2065660000000</v>
      </c>
      <c r="U2733">
        <f>INDEX(NoSettings!$C$2:$AH$6843,MATCH(EPS!$F2733,NoSettings!$A$2:$A$6843,0),MATCH(EPS!U$2,NoSettings!$C$1:$AH$1,0))</f>
        <v>2088250000000</v>
      </c>
      <c r="V2733">
        <f>INDEX(NoSettings!$C$2:$AH$6843,MATCH(EPS!$F2733,NoSettings!$A$2:$A$6843,0),MATCH(EPS!V$2,NoSettings!$C$1:$AH$1,0))</f>
        <v>2111220000000</v>
      </c>
      <c r="W2733">
        <f>INDEX(NoSettings!$C$2:$AH$6843,MATCH(EPS!$F2733,NoSettings!$A$2:$A$6843,0),MATCH(EPS!W$2,NoSettings!$C$1:$AH$1,0))</f>
        <v>2134760000000</v>
      </c>
      <c r="X2733">
        <f>INDEX(NoSettings!$C$2:$AH$6843,MATCH(EPS!$F2733,NoSettings!$A$2:$A$6843,0),MATCH(EPS!X$2,NoSettings!$C$1:$AH$1,0))</f>
        <v>2158520000000</v>
      </c>
      <c r="Y2733">
        <f>INDEX(NoSettings!$C$2:$AH$6843,MATCH(EPS!$F2733,NoSettings!$A$2:$A$6843,0),MATCH(EPS!Y$2,NoSettings!$C$1:$AH$1,0))</f>
        <v>2164360000000</v>
      </c>
      <c r="Z2733">
        <f>INDEX(NoSettings!$C$2:$AH$6843,MATCH(EPS!$F2733,NoSettings!$A$2:$A$6843,0),MATCH(EPS!Z$2,NoSettings!$C$1:$AH$1,0))</f>
        <v>2189050000000</v>
      </c>
      <c r="AA2733">
        <f>INDEX(NoSettings!$C$2:$AH$6843,MATCH(EPS!$F2733,NoSettings!$A$2:$A$6843,0),MATCH(EPS!AA$2,NoSettings!$C$1:$AH$1,0))</f>
        <v>2214550000000</v>
      </c>
      <c r="AB2733">
        <f>INDEX(NoSettings!$C$2:$AH$6843,MATCH(EPS!$F2733,NoSettings!$A$2:$A$6843,0),MATCH(EPS!AB$2,NoSettings!$C$1:$AH$1,0))</f>
        <v>2240280000000</v>
      </c>
      <c r="AC2733">
        <f>INDEX(NoSettings!$C$2:$AH$6843,MATCH(EPS!$F2733,NoSettings!$A$2:$A$6843,0),MATCH(EPS!AC$2,NoSettings!$C$1:$AH$1,0))</f>
        <v>2247720000000</v>
      </c>
      <c r="AD2733">
        <f>INDEX(NoSettings!$C$2:$AH$6843,MATCH(EPS!$F2733,NoSettings!$A$2:$A$6843,0),MATCH(EPS!AD$2,NoSettings!$C$1:$AH$1,0))</f>
        <v>2274270000000</v>
      </c>
      <c r="AE2733">
        <f>INDEX(NoSettings!$C$2:$AH$6843,MATCH(EPS!$F2733,NoSettings!$A$2:$A$6843,0),MATCH(EPS!AE$2,NoSettings!$C$1:$AH$1,0))</f>
        <v>2301290000000</v>
      </c>
      <c r="AF2733">
        <f>INDEX(NoSettings!$C$2:$AH$6843,MATCH(EPS!$F2733,NoSettings!$A$2:$A$6843,0),MATCH(EPS!AF$2,NoSettings!$C$1:$AH$1,0))</f>
        <v>2328780000000</v>
      </c>
      <c r="AG2733">
        <f>INDEX(NoSettings!$C$2:$AH$6843,MATCH(EPS!$F2733,NoSettings!$A$2:$A$6843,0),MATCH(EPS!AG$2,NoSettings!$C$1:$AH$1,0))</f>
        <v>2337200000000</v>
      </c>
      <c r="AH2733">
        <f>INDEX(NoSettings!$C$2:$AH$6843,MATCH(EPS!$F2733,NoSettings!$A$2:$A$6843,0),MATCH(EPS!AH$2,NoSettings!$C$1:$AH$1,0))</f>
        <v>2364260000000</v>
      </c>
      <c r="AI2733">
        <f>INDEX(NoSettings!$C$2:$AH$6843,MATCH(EPS!$F2733,NoSettings!$A$2:$A$6843,0),MATCH(EPS!AI$2,NoSettings!$C$1:$AH$1,0))</f>
        <v>2371690000000</v>
      </c>
      <c r="AJ2733">
        <f>INDEX(NoSettings!$C$2:$AH$6843,MATCH(EPS!$F2733,NoSettings!$A$2:$A$6843,0),MATCH(EPS!AJ$2,NoSettings!$C$1:$AH$1,0))</f>
        <v>2397900000000</v>
      </c>
      <c r="AK2733">
        <f>INDEX(NoSettings!$C$2:$AH$6843,MATCH(EPS!$F2733,NoSettings!$A$2:$A$6843,0),MATCH(EPS!AK$2,NoSettings!$C$1:$AH$1,0))</f>
        <v>241371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84269100</v>
      </c>
      <c r="H2743">
        <f>INDEX(NoSettings!$C$2:$AH$6843,MATCH(EPS!$F2743,NoSettings!$A$2:$A$6843,0),MATCH(EPS!H$2,NoSettings!$C$1:$AH$1,0))</f>
        <v>98561600</v>
      </c>
      <c r="I2743">
        <f>INDEX(NoSettings!$C$2:$AH$6843,MATCH(EPS!$F2743,NoSettings!$A$2:$A$6843,0),MATCH(EPS!I$2,NoSettings!$C$1:$AH$1,0))</f>
        <v>98699600</v>
      </c>
      <c r="J2743">
        <f>INDEX(NoSettings!$C$2:$AH$6843,MATCH(EPS!$F2743,NoSettings!$A$2:$A$6843,0),MATCH(EPS!J$2,NoSettings!$C$1:$AH$1,0))</f>
        <v>98730300</v>
      </c>
      <c r="K2743">
        <f>INDEX(NoSettings!$C$2:$AH$6843,MATCH(EPS!$F2743,NoSettings!$A$2:$A$6843,0),MATCH(EPS!K$2,NoSettings!$C$1:$AH$1,0))</f>
        <v>98646100</v>
      </c>
      <c r="L2743">
        <f>INDEX(NoSettings!$C$2:$AH$6843,MATCH(EPS!$F2743,NoSettings!$A$2:$A$6843,0),MATCH(EPS!L$2,NoSettings!$C$1:$AH$1,0))</f>
        <v>98800100</v>
      </c>
      <c r="M2743">
        <f>INDEX(NoSettings!$C$2:$AH$6843,MATCH(EPS!$F2743,NoSettings!$A$2:$A$6843,0),MATCH(EPS!M$2,NoSettings!$C$1:$AH$1,0))</f>
        <v>98583800</v>
      </c>
      <c r="N2743">
        <f>INDEX(NoSettings!$C$2:$AH$6843,MATCH(EPS!$F2743,NoSettings!$A$2:$A$6843,0),MATCH(EPS!N$2,NoSettings!$C$1:$AH$1,0))</f>
        <v>98262800</v>
      </c>
      <c r="O2743">
        <f>INDEX(NoSettings!$C$2:$AH$6843,MATCH(EPS!$F2743,NoSettings!$A$2:$A$6843,0),MATCH(EPS!O$2,NoSettings!$C$1:$AH$1,0))</f>
        <v>97882900</v>
      </c>
      <c r="P2743">
        <f>INDEX(NoSettings!$C$2:$AH$6843,MATCH(EPS!$F2743,NoSettings!$A$2:$A$6843,0),MATCH(EPS!P$2,NoSettings!$C$1:$AH$1,0))</f>
        <v>97787400</v>
      </c>
      <c r="Q2743">
        <f>INDEX(NoSettings!$C$2:$AH$6843,MATCH(EPS!$F2743,NoSettings!$A$2:$A$6843,0),MATCH(EPS!Q$2,NoSettings!$C$1:$AH$1,0))</f>
        <v>97651200</v>
      </c>
      <c r="R2743">
        <f>INDEX(NoSettings!$C$2:$AH$6843,MATCH(EPS!$F2743,NoSettings!$A$2:$A$6843,0),MATCH(EPS!R$2,NoSettings!$C$1:$AH$1,0))</f>
        <v>97342600</v>
      </c>
      <c r="S2743">
        <f>INDEX(NoSettings!$C$2:$AH$6843,MATCH(EPS!$F2743,NoSettings!$A$2:$A$6843,0),MATCH(EPS!S$2,NoSettings!$C$1:$AH$1,0))</f>
        <v>97012700</v>
      </c>
      <c r="T2743">
        <f>INDEX(NoSettings!$C$2:$AH$6843,MATCH(EPS!$F2743,NoSettings!$A$2:$A$6843,0),MATCH(EPS!T$2,NoSettings!$C$1:$AH$1,0))</f>
        <v>96680500</v>
      </c>
      <c r="U2743">
        <f>INDEX(NoSettings!$C$2:$AH$6843,MATCH(EPS!$F2743,NoSettings!$A$2:$A$6843,0),MATCH(EPS!U$2,NoSettings!$C$1:$AH$1,0))</f>
        <v>96349900</v>
      </c>
      <c r="V2743">
        <f>INDEX(NoSettings!$C$2:$AH$6843,MATCH(EPS!$F2743,NoSettings!$A$2:$A$6843,0),MATCH(EPS!V$2,NoSettings!$C$1:$AH$1,0))</f>
        <v>97071400</v>
      </c>
      <c r="W2743">
        <f>INDEX(NoSettings!$C$2:$AH$6843,MATCH(EPS!$F2743,NoSettings!$A$2:$A$6843,0),MATCH(EPS!W$2,NoSettings!$C$1:$AH$1,0))</f>
        <v>97696700</v>
      </c>
      <c r="X2743">
        <f>INDEX(NoSettings!$C$2:$AH$6843,MATCH(EPS!$F2743,NoSettings!$A$2:$A$6843,0),MATCH(EPS!X$2,NoSettings!$C$1:$AH$1,0))</f>
        <v>98338100</v>
      </c>
      <c r="Y2743">
        <f>INDEX(NoSettings!$C$2:$AH$6843,MATCH(EPS!$F2743,NoSettings!$A$2:$A$6843,0),MATCH(EPS!Y$2,NoSettings!$C$1:$AH$1,0))</f>
        <v>98999800</v>
      </c>
      <c r="Z2743">
        <f>INDEX(NoSettings!$C$2:$AH$6843,MATCH(EPS!$F2743,NoSettings!$A$2:$A$6843,0),MATCH(EPS!Z$2,NoSettings!$C$1:$AH$1,0))</f>
        <v>99670400</v>
      </c>
      <c r="AA2743">
        <f>INDEX(NoSettings!$C$2:$AH$6843,MATCH(EPS!$F2743,NoSettings!$A$2:$A$6843,0),MATCH(EPS!AA$2,NoSettings!$C$1:$AH$1,0))</f>
        <v>100243000</v>
      </c>
      <c r="AB2743">
        <f>INDEX(NoSettings!$C$2:$AH$6843,MATCH(EPS!$F2743,NoSettings!$A$2:$A$6843,0),MATCH(EPS!AB$2,NoSettings!$C$1:$AH$1,0))</f>
        <v>101259000</v>
      </c>
      <c r="AC2743">
        <f>INDEX(NoSettings!$C$2:$AH$6843,MATCH(EPS!$F2743,NoSettings!$A$2:$A$6843,0),MATCH(EPS!AC$2,NoSettings!$C$1:$AH$1,0))</f>
        <v>100902000</v>
      </c>
      <c r="AD2743">
        <f>INDEX(NoSettings!$C$2:$AH$6843,MATCH(EPS!$F2743,NoSettings!$A$2:$A$6843,0),MATCH(EPS!AD$2,NoSettings!$C$1:$AH$1,0))</f>
        <v>100748000</v>
      </c>
      <c r="AE2743">
        <f>INDEX(NoSettings!$C$2:$AH$6843,MATCH(EPS!$F2743,NoSettings!$A$2:$A$6843,0),MATCH(EPS!AE$2,NoSettings!$C$1:$AH$1,0))</f>
        <v>100608000</v>
      </c>
      <c r="AF2743">
        <f>INDEX(NoSettings!$C$2:$AH$6843,MATCH(EPS!$F2743,NoSettings!$A$2:$A$6843,0),MATCH(EPS!AF$2,NoSettings!$C$1:$AH$1,0))</f>
        <v>100499000</v>
      </c>
      <c r="AG2743">
        <f>INDEX(NoSettings!$C$2:$AH$6843,MATCH(EPS!$F2743,NoSettings!$A$2:$A$6843,0),MATCH(EPS!AG$2,NoSettings!$C$1:$AH$1,0))</f>
        <v>100423000</v>
      </c>
      <c r="AH2743">
        <f>INDEX(NoSettings!$C$2:$AH$6843,MATCH(EPS!$F2743,NoSettings!$A$2:$A$6843,0),MATCH(EPS!AH$2,NoSettings!$C$1:$AH$1,0))</f>
        <v>100488000</v>
      </c>
      <c r="AI2743">
        <f>INDEX(NoSettings!$C$2:$AH$6843,MATCH(EPS!$F2743,NoSettings!$A$2:$A$6843,0),MATCH(EPS!AI$2,NoSettings!$C$1:$AH$1,0))</f>
        <v>100646000</v>
      </c>
      <c r="AJ2743">
        <f>INDEX(NoSettings!$C$2:$AH$6843,MATCH(EPS!$F2743,NoSettings!$A$2:$A$6843,0),MATCH(EPS!AJ$2,NoSettings!$C$1:$AH$1,0))</f>
        <v>100981000</v>
      </c>
      <c r="AK2743">
        <f>INDEX(NoSettings!$C$2:$AH$6843,MATCH(EPS!$F2743,NoSettings!$A$2:$A$6843,0),MATCH(EPS!AK$2,NoSettings!$C$1:$AH$1,0))</f>
        <v>10170300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03656000</v>
      </c>
      <c r="H2753">
        <f>INDEX(NoSettings!$C$2:$AH$6843,MATCH(EPS!$F2753,NoSettings!$A$2:$A$6843,0),MATCH(EPS!H$2,NoSettings!$C$1:$AH$1,0))</f>
        <v>949228000</v>
      </c>
      <c r="I2753">
        <f>INDEX(NoSettings!$C$2:$AH$6843,MATCH(EPS!$F2753,NoSettings!$A$2:$A$6843,0),MATCH(EPS!I$2,NoSettings!$C$1:$AH$1,0))</f>
        <v>961048000</v>
      </c>
      <c r="J2753">
        <f>INDEX(NoSettings!$C$2:$AH$6843,MATCH(EPS!$F2753,NoSettings!$A$2:$A$6843,0),MATCH(EPS!J$2,NoSettings!$C$1:$AH$1,0))</f>
        <v>973145000</v>
      </c>
      <c r="K2753">
        <f>INDEX(NoSettings!$C$2:$AH$6843,MATCH(EPS!$F2753,NoSettings!$A$2:$A$6843,0),MATCH(EPS!K$2,NoSettings!$C$1:$AH$1,0))</f>
        <v>985269000</v>
      </c>
      <c r="L2753">
        <f>INDEX(NoSettings!$C$2:$AH$6843,MATCH(EPS!$F2753,NoSettings!$A$2:$A$6843,0),MATCH(EPS!L$2,NoSettings!$C$1:$AH$1,0))</f>
        <v>987539000</v>
      </c>
      <c r="M2753">
        <f>INDEX(NoSettings!$C$2:$AH$6843,MATCH(EPS!$F2753,NoSettings!$A$2:$A$6843,0),MATCH(EPS!M$2,NoSettings!$C$1:$AH$1,0))</f>
        <v>999042000</v>
      </c>
      <c r="N2753">
        <f>INDEX(NoSettings!$C$2:$AH$6843,MATCH(EPS!$F2753,NoSettings!$A$2:$A$6843,0),MATCH(EPS!N$2,NoSettings!$C$1:$AH$1,0))</f>
        <v>1010130000</v>
      </c>
      <c r="O2753">
        <f>INDEX(NoSettings!$C$2:$AH$6843,MATCH(EPS!$F2753,NoSettings!$A$2:$A$6843,0),MATCH(EPS!O$2,NoSettings!$C$1:$AH$1,0))</f>
        <v>1021580000</v>
      </c>
      <c r="P2753">
        <f>INDEX(NoSettings!$C$2:$AH$6843,MATCH(EPS!$F2753,NoSettings!$A$2:$A$6843,0),MATCH(EPS!P$2,NoSettings!$C$1:$AH$1,0))</f>
        <v>1032830000</v>
      </c>
      <c r="Q2753">
        <f>INDEX(NoSettings!$C$2:$AH$6843,MATCH(EPS!$F2753,NoSettings!$A$2:$A$6843,0),MATCH(EPS!Q$2,NoSettings!$C$1:$AH$1,0))</f>
        <v>1044090000</v>
      </c>
      <c r="R2753">
        <f>INDEX(NoSettings!$C$2:$AH$6843,MATCH(EPS!$F2753,NoSettings!$A$2:$A$6843,0),MATCH(EPS!R$2,NoSettings!$C$1:$AH$1,0))</f>
        <v>1055330000</v>
      </c>
      <c r="S2753">
        <f>INDEX(NoSettings!$C$2:$AH$6843,MATCH(EPS!$F2753,NoSettings!$A$2:$A$6843,0),MATCH(EPS!S$2,NoSettings!$C$1:$AH$1,0))</f>
        <v>1066660000</v>
      </c>
      <c r="T2753">
        <f>INDEX(NoSettings!$C$2:$AH$6843,MATCH(EPS!$F2753,NoSettings!$A$2:$A$6843,0),MATCH(EPS!T$2,NoSettings!$C$1:$AH$1,0))</f>
        <v>1068320000</v>
      </c>
      <c r="U2753">
        <f>INDEX(NoSettings!$C$2:$AH$6843,MATCH(EPS!$F2753,NoSettings!$A$2:$A$6843,0),MATCH(EPS!U$2,NoSettings!$C$1:$AH$1,0))</f>
        <v>1080000000</v>
      </c>
      <c r="V2753">
        <f>INDEX(NoSettings!$C$2:$AH$6843,MATCH(EPS!$F2753,NoSettings!$A$2:$A$6843,0),MATCH(EPS!V$2,NoSettings!$C$1:$AH$1,0))</f>
        <v>1091880000</v>
      </c>
      <c r="W2753">
        <f>INDEX(NoSettings!$C$2:$AH$6843,MATCH(EPS!$F2753,NoSettings!$A$2:$A$6843,0),MATCH(EPS!W$2,NoSettings!$C$1:$AH$1,0))</f>
        <v>1104060000</v>
      </c>
      <c r="X2753">
        <f>INDEX(NoSettings!$C$2:$AH$6843,MATCH(EPS!$F2753,NoSettings!$A$2:$A$6843,0),MATCH(EPS!X$2,NoSettings!$C$1:$AH$1,0))</f>
        <v>1116340000</v>
      </c>
      <c r="Y2753">
        <f>INDEX(NoSettings!$C$2:$AH$6843,MATCH(EPS!$F2753,NoSettings!$A$2:$A$6843,0),MATCH(EPS!Y$2,NoSettings!$C$1:$AH$1,0))</f>
        <v>1119360000</v>
      </c>
      <c r="Z2753">
        <f>INDEX(NoSettings!$C$2:$AH$6843,MATCH(EPS!$F2753,NoSettings!$A$2:$A$6843,0),MATCH(EPS!Z$2,NoSettings!$C$1:$AH$1,0))</f>
        <v>1132130000</v>
      </c>
      <c r="AA2753">
        <f>INDEX(NoSettings!$C$2:$AH$6843,MATCH(EPS!$F2753,NoSettings!$A$2:$A$6843,0),MATCH(EPS!AA$2,NoSettings!$C$1:$AH$1,0))</f>
        <v>1145320000</v>
      </c>
      <c r="AB2753">
        <f>INDEX(NoSettings!$C$2:$AH$6843,MATCH(EPS!$F2753,NoSettings!$A$2:$A$6843,0),MATCH(EPS!AB$2,NoSettings!$C$1:$AH$1,0))</f>
        <v>1158630000</v>
      </c>
      <c r="AC2753">
        <f>INDEX(NoSettings!$C$2:$AH$6843,MATCH(EPS!$F2753,NoSettings!$A$2:$A$6843,0),MATCH(EPS!AC$2,NoSettings!$C$1:$AH$1,0))</f>
        <v>1162470000</v>
      </c>
      <c r="AD2753">
        <f>INDEX(NoSettings!$C$2:$AH$6843,MATCH(EPS!$F2753,NoSettings!$A$2:$A$6843,0),MATCH(EPS!AD$2,NoSettings!$C$1:$AH$1,0))</f>
        <v>1176210000</v>
      </c>
      <c r="AE2753">
        <f>INDEX(NoSettings!$C$2:$AH$6843,MATCH(EPS!$F2753,NoSettings!$A$2:$A$6843,0),MATCH(EPS!AE$2,NoSettings!$C$1:$AH$1,0))</f>
        <v>1190180000</v>
      </c>
      <c r="AF2753">
        <f>INDEX(NoSettings!$C$2:$AH$6843,MATCH(EPS!$F2753,NoSettings!$A$2:$A$6843,0),MATCH(EPS!AF$2,NoSettings!$C$1:$AH$1,0))</f>
        <v>1204400000</v>
      </c>
      <c r="AG2753">
        <f>INDEX(NoSettings!$C$2:$AH$6843,MATCH(EPS!$F2753,NoSettings!$A$2:$A$6843,0),MATCH(EPS!AG$2,NoSettings!$C$1:$AH$1,0))</f>
        <v>1208750000</v>
      </c>
      <c r="AH2753">
        <f>INDEX(NoSettings!$C$2:$AH$6843,MATCH(EPS!$F2753,NoSettings!$A$2:$A$6843,0),MATCH(EPS!AH$2,NoSettings!$C$1:$AH$1,0))</f>
        <v>1222750000</v>
      </c>
      <c r="AI2753">
        <f>INDEX(NoSettings!$C$2:$AH$6843,MATCH(EPS!$F2753,NoSettings!$A$2:$A$6843,0),MATCH(EPS!AI$2,NoSettings!$C$1:$AH$1,0))</f>
        <v>1226590000</v>
      </c>
      <c r="AJ2753">
        <f>INDEX(NoSettings!$C$2:$AH$6843,MATCH(EPS!$F2753,NoSettings!$A$2:$A$6843,0),MATCH(EPS!AJ$2,NoSettings!$C$1:$AH$1,0))</f>
        <v>1240140000</v>
      </c>
      <c r="AK2753">
        <f>INDEX(NoSettings!$C$2:$AH$6843,MATCH(EPS!$F2753,NoSettings!$A$2:$A$6843,0),MATCH(EPS!AK$2,NoSettings!$C$1:$AH$1,0))</f>
        <v>124832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282789000</v>
      </c>
      <c r="H2763">
        <f>INDEX(NoSettings!$C$2:$AH$6843,MATCH(EPS!$F2763,NoSettings!$A$2:$A$6843,0),MATCH(EPS!H$2,NoSettings!$C$1:$AH$1,0))</f>
        <v>330751000</v>
      </c>
      <c r="I2763">
        <f>INDEX(NoSettings!$C$2:$AH$6843,MATCH(EPS!$F2763,NoSettings!$A$2:$A$6843,0),MATCH(EPS!I$2,NoSettings!$C$1:$AH$1,0))</f>
        <v>331215000</v>
      </c>
      <c r="J2763">
        <f>INDEX(NoSettings!$C$2:$AH$6843,MATCH(EPS!$F2763,NoSettings!$A$2:$A$6843,0),MATCH(EPS!J$2,NoSettings!$C$1:$AH$1,0))</f>
        <v>331318000</v>
      </c>
      <c r="K2763">
        <f>INDEX(NoSettings!$C$2:$AH$6843,MATCH(EPS!$F2763,NoSettings!$A$2:$A$6843,0),MATCH(EPS!K$2,NoSettings!$C$1:$AH$1,0))</f>
        <v>331035000</v>
      </c>
      <c r="L2763">
        <f>INDEX(NoSettings!$C$2:$AH$6843,MATCH(EPS!$F2763,NoSettings!$A$2:$A$6843,0),MATCH(EPS!L$2,NoSettings!$C$1:$AH$1,0))</f>
        <v>331552000</v>
      </c>
      <c r="M2763">
        <f>INDEX(NoSettings!$C$2:$AH$6843,MATCH(EPS!$F2763,NoSettings!$A$2:$A$6843,0),MATCH(EPS!M$2,NoSettings!$C$1:$AH$1,0))</f>
        <v>330826000</v>
      </c>
      <c r="N2763">
        <f>INDEX(NoSettings!$C$2:$AH$6843,MATCH(EPS!$F2763,NoSettings!$A$2:$A$6843,0),MATCH(EPS!N$2,NoSettings!$C$1:$AH$1,0))</f>
        <v>329749000</v>
      </c>
      <c r="O2763">
        <f>INDEX(NoSettings!$C$2:$AH$6843,MATCH(EPS!$F2763,NoSettings!$A$2:$A$6843,0),MATCH(EPS!O$2,NoSettings!$C$1:$AH$1,0))</f>
        <v>328474000</v>
      </c>
      <c r="P2763">
        <f>INDEX(NoSettings!$C$2:$AH$6843,MATCH(EPS!$F2763,NoSettings!$A$2:$A$6843,0),MATCH(EPS!P$2,NoSettings!$C$1:$AH$1,0))</f>
        <v>328153000</v>
      </c>
      <c r="Q2763">
        <f>INDEX(NoSettings!$C$2:$AH$6843,MATCH(EPS!$F2763,NoSettings!$A$2:$A$6843,0),MATCH(EPS!Q$2,NoSettings!$C$1:$AH$1,0))</f>
        <v>327696000</v>
      </c>
      <c r="R2763">
        <f>INDEX(NoSettings!$C$2:$AH$6843,MATCH(EPS!$F2763,NoSettings!$A$2:$A$6843,0),MATCH(EPS!R$2,NoSettings!$C$1:$AH$1,0))</f>
        <v>326661000</v>
      </c>
      <c r="S2763">
        <f>INDEX(NoSettings!$C$2:$AH$6843,MATCH(EPS!$F2763,NoSettings!$A$2:$A$6843,0),MATCH(EPS!S$2,NoSettings!$C$1:$AH$1,0))</f>
        <v>325554000</v>
      </c>
      <c r="T2763">
        <f>INDEX(NoSettings!$C$2:$AH$6843,MATCH(EPS!$F2763,NoSettings!$A$2:$A$6843,0),MATCH(EPS!T$2,NoSettings!$C$1:$AH$1,0))</f>
        <v>324439000</v>
      </c>
      <c r="U2763">
        <f>INDEX(NoSettings!$C$2:$AH$6843,MATCH(EPS!$F2763,NoSettings!$A$2:$A$6843,0),MATCH(EPS!U$2,NoSettings!$C$1:$AH$1,0))</f>
        <v>323329000</v>
      </c>
      <c r="V2763">
        <f>INDEX(NoSettings!$C$2:$AH$6843,MATCH(EPS!$F2763,NoSettings!$A$2:$A$6843,0),MATCH(EPS!V$2,NoSettings!$C$1:$AH$1,0))</f>
        <v>325751000</v>
      </c>
      <c r="W2763">
        <f>INDEX(NoSettings!$C$2:$AH$6843,MATCH(EPS!$F2763,NoSettings!$A$2:$A$6843,0),MATCH(EPS!W$2,NoSettings!$C$1:$AH$1,0))</f>
        <v>327849000</v>
      </c>
      <c r="X2763">
        <f>INDEX(NoSettings!$C$2:$AH$6843,MATCH(EPS!$F2763,NoSettings!$A$2:$A$6843,0),MATCH(EPS!X$2,NoSettings!$C$1:$AH$1,0))</f>
        <v>330001000</v>
      </c>
      <c r="Y2763">
        <f>INDEX(NoSettings!$C$2:$AH$6843,MATCH(EPS!$F2763,NoSettings!$A$2:$A$6843,0),MATCH(EPS!Y$2,NoSettings!$C$1:$AH$1,0))</f>
        <v>332222000</v>
      </c>
      <c r="Z2763">
        <f>INDEX(NoSettings!$C$2:$AH$6843,MATCH(EPS!$F2763,NoSettings!$A$2:$A$6843,0),MATCH(EPS!Z$2,NoSettings!$C$1:$AH$1,0))</f>
        <v>334472000</v>
      </c>
      <c r="AA2763">
        <f>INDEX(NoSettings!$C$2:$AH$6843,MATCH(EPS!$F2763,NoSettings!$A$2:$A$6843,0),MATCH(EPS!AA$2,NoSettings!$C$1:$AH$1,0))</f>
        <v>336392000</v>
      </c>
      <c r="AB2763">
        <f>INDEX(NoSettings!$C$2:$AH$6843,MATCH(EPS!$F2763,NoSettings!$A$2:$A$6843,0),MATCH(EPS!AB$2,NoSettings!$C$1:$AH$1,0))</f>
        <v>339803000</v>
      </c>
      <c r="AC2763">
        <f>INDEX(NoSettings!$C$2:$AH$6843,MATCH(EPS!$F2763,NoSettings!$A$2:$A$6843,0),MATCH(EPS!AC$2,NoSettings!$C$1:$AH$1,0))</f>
        <v>338606000</v>
      </c>
      <c r="AD2763">
        <f>INDEX(NoSettings!$C$2:$AH$6843,MATCH(EPS!$F2763,NoSettings!$A$2:$A$6843,0),MATCH(EPS!AD$2,NoSettings!$C$1:$AH$1,0))</f>
        <v>338087000</v>
      </c>
      <c r="AE2763">
        <f>INDEX(NoSettings!$C$2:$AH$6843,MATCH(EPS!$F2763,NoSettings!$A$2:$A$6843,0),MATCH(EPS!AE$2,NoSettings!$C$1:$AH$1,0))</f>
        <v>337618000</v>
      </c>
      <c r="AF2763">
        <f>INDEX(NoSettings!$C$2:$AH$6843,MATCH(EPS!$F2763,NoSettings!$A$2:$A$6843,0),MATCH(EPS!AF$2,NoSettings!$C$1:$AH$1,0))</f>
        <v>337253000</v>
      </c>
      <c r="AG2763">
        <f>INDEX(NoSettings!$C$2:$AH$6843,MATCH(EPS!$F2763,NoSettings!$A$2:$A$6843,0),MATCH(EPS!AG$2,NoSettings!$C$1:$AH$1,0))</f>
        <v>336997000</v>
      </c>
      <c r="AH2763">
        <f>INDEX(NoSettings!$C$2:$AH$6843,MATCH(EPS!$F2763,NoSettings!$A$2:$A$6843,0),MATCH(EPS!AH$2,NoSettings!$C$1:$AH$1,0))</f>
        <v>337217000</v>
      </c>
      <c r="AI2763">
        <f>INDEX(NoSettings!$C$2:$AH$6843,MATCH(EPS!$F2763,NoSettings!$A$2:$A$6843,0),MATCH(EPS!AI$2,NoSettings!$C$1:$AH$1,0))</f>
        <v>337747000</v>
      </c>
      <c r="AJ2763">
        <f>INDEX(NoSettings!$C$2:$AH$6843,MATCH(EPS!$F2763,NoSettings!$A$2:$A$6843,0),MATCH(EPS!AJ$2,NoSettings!$C$1:$AH$1,0))</f>
        <v>338872000</v>
      </c>
      <c r="AK2763">
        <f>INDEX(NoSettings!$C$2:$AH$6843,MATCH(EPS!$F2763,NoSettings!$A$2:$A$6843,0),MATCH(EPS!AK$2,NoSettings!$C$1:$AH$1,0))</f>
        <v>34129300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696890000</v>
      </c>
      <c r="H2773">
        <f>INDEX(NoSettings!$C$2:$AH$6843,MATCH(EPS!$F2773,NoSettings!$A$2:$A$6843,0),MATCH(EPS!H$2,NoSettings!$C$1:$AH$1,0))</f>
        <v>3185400000</v>
      </c>
      <c r="I2773">
        <f>INDEX(NoSettings!$C$2:$AH$6843,MATCH(EPS!$F2773,NoSettings!$A$2:$A$6843,0),MATCH(EPS!I$2,NoSettings!$C$1:$AH$1,0))</f>
        <v>3225070000</v>
      </c>
      <c r="J2773">
        <f>INDEX(NoSettings!$C$2:$AH$6843,MATCH(EPS!$F2773,NoSettings!$A$2:$A$6843,0),MATCH(EPS!J$2,NoSettings!$C$1:$AH$1,0))</f>
        <v>3265660000</v>
      </c>
      <c r="K2773">
        <f>INDEX(NoSettings!$C$2:$AH$6843,MATCH(EPS!$F2773,NoSettings!$A$2:$A$6843,0),MATCH(EPS!K$2,NoSettings!$C$1:$AH$1,0))</f>
        <v>3306350000</v>
      </c>
      <c r="L2773">
        <f>INDEX(NoSettings!$C$2:$AH$6843,MATCH(EPS!$F2773,NoSettings!$A$2:$A$6843,0),MATCH(EPS!L$2,NoSettings!$C$1:$AH$1,0))</f>
        <v>3313970000</v>
      </c>
      <c r="M2773">
        <f>INDEX(NoSettings!$C$2:$AH$6843,MATCH(EPS!$F2773,NoSettings!$A$2:$A$6843,0),MATCH(EPS!M$2,NoSettings!$C$1:$AH$1,0))</f>
        <v>3352570000</v>
      </c>
      <c r="N2773">
        <f>INDEX(NoSettings!$C$2:$AH$6843,MATCH(EPS!$F2773,NoSettings!$A$2:$A$6843,0),MATCH(EPS!N$2,NoSettings!$C$1:$AH$1,0))</f>
        <v>3389790000</v>
      </c>
      <c r="O2773">
        <f>INDEX(NoSettings!$C$2:$AH$6843,MATCH(EPS!$F2773,NoSettings!$A$2:$A$6843,0),MATCH(EPS!O$2,NoSettings!$C$1:$AH$1,0))</f>
        <v>3428180000</v>
      </c>
      <c r="P2773">
        <f>INDEX(NoSettings!$C$2:$AH$6843,MATCH(EPS!$F2773,NoSettings!$A$2:$A$6843,0),MATCH(EPS!P$2,NoSettings!$C$1:$AH$1,0))</f>
        <v>3465970000</v>
      </c>
      <c r="Q2773">
        <f>INDEX(NoSettings!$C$2:$AH$6843,MATCH(EPS!$F2773,NoSettings!$A$2:$A$6843,0),MATCH(EPS!Q$2,NoSettings!$C$1:$AH$1,0))</f>
        <v>3503730000</v>
      </c>
      <c r="R2773">
        <f>INDEX(NoSettings!$C$2:$AH$6843,MATCH(EPS!$F2773,NoSettings!$A$2:$A$6843,0),MATCH(EPS!R$2,NoSettings!$C$1:$AH$1,0))</f>
        <v>3541460000</v>
      </c>
      <c r="S2773">
        <f>INDEX(NoSettings!$C$2:$AH$6843,MATCH(EPS!$F2773,NoSettings!$A$2:$A$6843,0),MATCH(EPS!S$2,NoSettings!$C$1:$AH$1,0))</f>
        <v>3579480000</v>
      </c>
      <c r="T2773">
        <f>INDEX(NoSettings!$C$2:$AH$6843,MATCH(EPS!$F2773,NoSettings!$A$2:$A$6843,0),MATCH(EPS!T$2,NoSettings!$C$1:$AH$1,0))</f>
        <v>3585050000</v>
      </c>
      <c r="U2773">
        <f>INDEX(NoSettings!$C$2:$AH$6843,MATCH(EPS!$F2773,NoSettings!$A$2:$A$6843,0),MATCH(EPS!U$2,NoSettings!$C$1:$AH$1,0))</f>
        <v>3624250000</v>
      </c>
      <c r="V2773">
        <f>INDEX(NoSettings!$C$2:$AH$6843,MATCH(EPS!$F2773,NoSettings!$A$2:$A$6843,0),MATCH(EPS!V$2,NoSettings!$C$1:$AH$1,0))</f>
        <v>3664110000</v>
      </c>
      <c r="W2773">
        <f>INDEX(NoSettings!$C$2:$AH$6843,MATCH(EPS!$F2773,NoSettings!$A$2:$A$6843,0),MATCH(EPS!W$2,NoSettings!$C$1:$AH$1,0))</f>
        <v>3704970000</v>
      </c>
      <c r="X2773">
        <f>INDEX(NoSettings!$C$2:$AH$6843,MATCH(EPS!$F2773,NoSettings!$A$2:$A$6843,0),MATCH(EPS!X$2,NoSettings!$C$1:$AH$1,0))</f>
        <v>3746200000</v>
      </c>
      <c r="Y2773">
        <f>INDEX(NoSettings!$C$2:$AH$6843,MATCH(EPS!$F2773,NoSettings!$A$2:$A$6843,0),MATCH(EPS!Y$2,NoSettings!$C$1:$AH$1,0))</f>
        <v>3756340000</v>
      </c>
      <c r="Z2773">
        <f>INDEX(NoSettings!$C$2:$AH$6843,MATCH(EPS!$F2773,NoSettings!$A$2:$A$6843,0),MATCH(EPS!Z$2,NoSettings!$C$1:$AH$1,0))</f>
        <v>3799190000</v>
      </c>
      <c r="AA2773">
        <f>INDEX(NoSettings!$C$2:$AH$6843,MATCH(EPS!$F2773,NoSettings!$A$2:$A$6843,0),MATCH(EPS!AA$2,NoSettings!$C$1:$AH$1,0))</f>
        <v>3843450000</v>
      </c>
      <c r="AB2773">
        <f>INDEX(NoSettings!$C$2:$AH$6843,MATCH(EPS!$F2773,NoSettings!$A$2:$A$6843,0),MATCH(EPS!AB$2,NoSettings!$C$1:$AH$1,0))</f>
        <v>3888110000</v>
      </c>
      <c r="AC2773">
        <f>INDEX(NoSettings!$C$2:$AH$6843,MATCH(EPS!$F2773,NoSettings!$A$2:$A$6843,0),MATCH(EPS!AC$2,NoSettings!$C$1:$AH$1,0))</f>
        <v>3901010000</v>
      </c>
      <c r="AD2773">
        <f>INDEX(NoSettings!$C$2:$AH$6843,MATCH(EPS!$F2773,NoSettings!$A$2:$A$6843,0),MATCH(EPS!AD$2,NoSettings!$C$1:$AH$1,0))</f>
        <v>3947100000</v>
      </c>
      <c r="AE2773">
        <f>INDEX(NoSettings!$C$2:$AH$6843,MATCH(EPS!$F2773,NoSettings!$A$2:$A$6843,0),MATCH(EPS!AE$2,NoSettings!$C$1:$AH$1,0))</f>
        <v>3993990000</v>
      </c>
      <c r="AF2773">
        <f>INDEX(NoSettings!$C$2:$AH$6843,MATCH(EPS!$F2773,NoSettings!$A$2:$A$6843,0),MATCH(EPS!AF$2,NoSettings!$C$1:$AH$1,0))</f>
        <v>4041700000</v>
      </c>
      <c r="AG2773">
        <f>INDEX(NoSettings!$C$2:$AH$6843,MATCH(EPS!$F2773,NoSettings!$A$2:$A$6843,0),MATCH(EPS!AG$2,NoSettings!$C$1:$AH$1,0))</f>
        <v>4056310000</v>
      </c>
      <c r="AH2773">
        <f>INDEX(NoSettings!$C$2:$AH$6843,MATCH(EPS!$F2773,NoSettings!$A$2:$A$6843,0),MATCH(EPS!AH$2,NoSettings!$C$1:$AH$1,0))</f>
        <v>4103280000</v>
      </c>
      <c r="AI2773">
        <f>INDEX(NoSettings!$C$2:$AH$6843,MATCH(EPS!$F2773,NoSettings!$A$2:$A$6843,0),MATCH(EPS!AI$2,NoSettings!$C$1:$AH$1,0))</f>
        <v>4116170000</v>
      </c>
      <c r="AJ2773">
        <f>INDEX(NoSettings!$C$2:$AH$6843,MATCH(EPS!$F2773,NoSettings!$A$2:$A$6843,0),MATCH(EPS!AJ$2,NoSettings!$C$1:$AH$1,0))</f>
        <v>4161650000</v>
      </c>
      <c r="AK2773">
        <f>INDEX(NoSettings!$C$2:$AH$6843,MATCH(EPS!$F2773,NoSettings!$A$2:$A$6843,0),MATCH(EPS!AK$2,NoSettings!$C$1:$AH$1,0))</f>
        <v>418910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2030020000</v>
      </c>
      <c r="H2783">
        <f>INDEX(NoSettings!$C$2:$AH$6843,MATCH(EPS!$F2783,NoSettings!$A$2:$A$6843,0),MATCH(EPS!H$2,NoSettings!$C$1:$AH$1,0))</f>
        <v>2374330000</v>
      </c>
      <c r="I2783">
        <f>INDEX(NoSettings!$C$2:$AH$6843,MATCH(EPS!$F2783,NoSettings!$A$2:$A$6843,0),MATCH(EPS!I$2,NoSettings!$C$1:$AH$1,0))</f>
        <v>2377650000</v>
      </c>
      <c r="J2783">
        <f>INDEX(NoSettings!$C$2:$AH$6843,MATCH(EPS!$F2783,NoSettings!$A$2:$A$6843,0),MATCH(EPS!J$2,NoSettings!$C$1:$AH$1,0))</f>
        <v>2378390000</v>
      </c>
      <c r="K2783">
        <f>INDEX(NoSettings!$C$2:$AH$6843,MATCH(EPS!$F2783,NoSettings!$A$2:$A$6843,0),MATCH(EPS!K$2,NoSettings!$C$1:$AH$1,0))</f>
        <v>2376360000</v>
      </c>
      <c r="L2783">
        <f>INDEX(NoSettings!$C$2:$AH$6843,MATCH(EPS!$F2783,NoSettings!$A$2:$A$6843,0),MATCH(EPS!L$2,NoSettings!$C$1:$AH$1,0))</f>
        <v>2380070000</v>
      </c>
      <c r="M2783">
        <f>INDEX(NoSettings!$C$2:$AH$6843,MATCH(EPS!$F2783,NoSettings!$A$2:$A$6843,0),MATCH(EPS!M$2,NoSettings!$C$1:$AH$1,0))</f>
        <v>2374860000</v>
      </c>
      <c r="N2783">
        <f>INDEX(NoSettings!$C$2:$AH$6843,MATCH(EPS!$F2783,NoSettings!$A$2:$A$6843,0),MATCH(EPS!N$2,NoSettings!$C$1:$AH$1,0))</f>
        <v>2367130000</v>
      </c>
      <c r="O2783">
        <f>INDEX(NoSettings!$C$2:$AH$6843,MATCH(EPS!$F2783,NoSettings!$A$2:$A$6843,0),MATCH(EPS!O$2,NoSettings!$C$1:$AH$1,0))</f>
        <v>2357970000</v>
      </c>
      <c r="P2783">
        <f>INDEX(NoSettings!$C$2:$AH$6843,MATCH(EPS!$F2783,NoSettings!$A$2:$A$6843,0),MATCH(EPS!P$2,NoSettings!$C$1:$AH$1,0))</f>
        <v>2355670000</v>
      </c>
      <c r="Q2783">
        <f>INDEX(NoSettings!$C$2:$AH$6843,MATCH(EPS!$F2783,NoSettings!$A$2:$A$6843,0),MATCH(EPS!Q$2,NoSettings!$C$1:$AH$1,0))</f>
        <v>2352390000</v>
      </c>
      <c r="R2783">
        <f>INDEX(NoSettings!$C$2:$AH$6843,MATCH(EPS!$F2783,NoSettings!$A$2:$A$6843,0),MATCH(EPS!R$2,NoSettings!$C$1:$AH$1,0))</f>
        <v>2344960000</v>
      </c>
      <c r="S2783">
        <f>INDEX(NoSettings!$C$2:$AH$6843,MATCH(EPS!$F2783,NoSettings!$A$2:$A$6843,0),MATCH(EPS!S$2,NoSettings!$C$1:$AH$1,0))</f>
        <v>2337010000</v>
      </c>
      <c r="T2783">
        <f>INDEX(NoSettings!$C$2:$AH$6843,MATCH(EPS!$F2783,NoSettings!$A$2:$A$6843,0),MATCH(EPS!T$2,NoSettings!$C$1:$AH$1,0))</f>
        <v>2329010000</v>
      </c>
      <c r="U2783">
        <f>INDEX(NoSettings!$C$2:$AH$6843,MATCH(EPS!$F2783,NoSettings!$A$2:$A$6843,0),MATCH(EPS!U$2,NoSettings!$C$1:$AH$1,0))</f>
        <v>2321050000</v>
      </c>
      <c r="V2783">
        <f>INDEX(NoSettings!$C$2:$AH$6843,MATCH(EPS!$F2783,NoSettings!$A$2:$A$6843,0),MATCH(EPS!V$2,NoSettings!$C$1:$AH$1,0))</f>
        <v>2338430000</v>
      </c>
      <c r="W2783">
        <f>INDEX(NoSettings!$C$2:$AH$6843,MATCH(EPS!$F2783,NoSettings!$A$2:$A$6843,0),MATCH(EPS!W$2,NoSettings!$C$1:$AH$1,0))</f>
        <v>2353490000</v>
      </c>
      <c r="X2783">
        <f>INDEX(NoSettings!$C$2:$AH$6843,MATCH(EPS!$F2783,NoSettings!$A$2:$A$6843,0),MATCH(EPS!X$2,NoSettings!$C$1:$AH$1,0))</f>
        <v>2368940000</v>
      </c>
      <c r="Y2783">
        <f>INDEX(NoSettings!$C$2:$AH$6843,MATCH(EPS!$F2783,NoSettings!$A$2:$A$6843,0),MATCH(EPS!Y$2,NoSettings!$C$1:$AH$1,0))</f>
        <v>2384880000</v>
      </c>
      <c r="Z2783">
        <f>INDEX(NoSettings!$C$2:$AH$6843,MATCH(EPS!$F2783,NoSettings!$A$2:$A$6843,0),MATCH(EPS!Z$2,NoSettings!$C$1:$AH$1,0))</f>
        <v>2401030000</v>
      </c>
      <c r="AA2783">
        <f>INDEX(NoSettings!$C$2:$AH$6843,MATCH(EPS!$F2783,NoSettings!$A$2:$A$6843,0),MATCH(EPS!AA$2,NoSettings!$C$1:$AH$1,0))</f>
        <v>2414820000</v>
      </c>
      <c r="AB2783">
        <f>INDEX(NoSettings!$C$2:$AH$6843,MATCH(EPS!$F2783,NoSettings!$A$2:$A$6843,0),MATCH(EPS!AB$2,NoSettings!$C$1:$AH$1,0))</f>
        <v>2439310000</v>
      </c>
      <c r="AC2783">
        <f>INDEX(NoSettings!$C$2:$AH$6843,MATCH(EPS!$F2783,NoSettings!$A$2:$A$6843,0),MATCH(EPS!AC$2,NoSettings!$C$1:$AH$1,0))</f>
        <v>2430710000</v>
      </c>
      <c r="AD2783">
        <f>INDEX(NoSettings!$C$2:$AH$6843,MATCH(EPS!$F2783,NoSettings!$A$2:$A$6843,0),MATCH(EPS!AD$2,NoSettings!$C$1:$AH$1,0))</f>
        <v>2426980000</v>
      </c>
      <c r="AE2783">
        <f>INDEX(NoSettings!$C$2:$AH$6843,MATCH(EPS!$F2783,NoSettings!$A$2:$A$6843,0),MATCH(EPS!AE$2,NoSettings!$C$1:$AH$1,0))</f>
        <v>2423620000</v>
      </c>
      <c r="AF2783">
        <f>INDEX(NoSettings!$C$2:$AH$6843,MATCH(EPS!$F2783,NoSettings!$A$2:$A$6843,0),MATCH(EPS!AF$2,NoSettings!$C$1:$AH$1,0))</f>
        <v>2421000000</v>
      </c>
      <c r="AG2783">
        <f>INDEX(NoSettings!$C$2:$AH$6843,MATCH(EPS!$F2783,NoSettings!$A$2:$A$6843,0),MATCH(EPS!AG$2,NoSettings!$C$1:$AH$1,0))</f>
        <v>2419160000</v>
      </c>
      <c r="AH2783">
        <f>INDEX(NoSettings!$C$2:$AH$6843,MATCH(EPS!$F2783,NoSettings!$A$2:$A$6843,0),MATCH(EPS!AH$2,NoSettings!$C$1:$AH$1,0))</f>
        <v>2420740000</v>
      </c>
      <c r="AI2783">
        <f>INDEX(NoSettings!$C$2:$AH$6843,MATCH(EPS!$F2783,NoSettings!$A$2:$A$6843,0),MATCH(EPS!AI$2,NoSettings!$C$1:$AH$1,0))</f>
        <v>2424540000</v>
      </c>
      <c r="AJ2783">
        <f>INDEX(NoSettings!$C$2:$AH$6843,MATCH(EPS!$F2783,NoSettings!$A$2:$A$6843,0),MATCH(EPS!AJ$2,NoSettings!$C$1:$AH$1,0))</f>
        <v>2432620000</v>
      </c>
      <c r="AK2783">
        <f>INDEX(NoSettings!$C$2:$AH$6843,MATCH(EPS!$F2783,NoSettings!$A$2:$A$6843,0),MATCH(EPS!AK$2,NoSettings!$C$1:$AH$1,0))</f>
        <v>24500000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359900000</v>
      </c>
      <c r="H2793">
        <f>INDEX(NoSettings!$C$2:$AH$6843,MATCH(EPS!$F2793,NoSettings!$A$2:$A$6843,0),MATCH(EPS!H$2,NoSettings!$C$1:$AH$1,0))</f>
        <v>22866700000</v>
      </c>
      <c r="I2793">
        <f>INDEX(NoSettings!$C$2:$AH$6843,MATCH(EPS!$F2793,NoSettings!$A$2:$A$6843,0),MATCH(EPS!I$2,NoSettings!$C$1:$AH$1,0))</f>
        <v>23151400000</v>
      </c>
      <c r="J2793">
        <f>INDEX(NoSettings!$C$2:$AH$6843,MATCH(EPS!$F2793,NoSettings!$A$2:$A$6843,0),MATCH(EPS!J$2,NoSettings!$C$1:$AH$1,0))</f>
        <v>23442800000</v>
      </c>
      <c r="K2793">
        <f>INDEX(NoSettings!$C$2:$AH$6843,MATCH(EPS!$F2793,NoSettings!$A$2:$A$6843,0),MATCH(EPS!K$2,NoSettings!$C$1:$AH$1,0))</f>
        <v>23734900000</v>
      </c>
      <c r="L2793">
        <f>INDEX(NoSettings!$C$2:$AH$6843,MATCH(EPS!$F2793,NoSettings!$A$2:$A$6843,0),MATCH(EPS!L$2,NoSettings!$C$1:$AH$1,0))</f>
        <v>23789600000</v>
      </c>
      <c r="M2793">
        <f>INDEX(NoSettings!$C$2:$AH$6843,MATCH(EPS!$F2793,NoSettings!$A$2:$A$6843,0),MATCH(EPS!M$2,NoSettings!$C$1:$AH$1,0))</f>
        <v>24066700000</v>
      </c>
      <c r="N2793">
        <f>INDEX(NoSettings!$C$2:$AH$6843,MATCH(EPS!$F2793,NoSettings!$A$2:$A$6843,0),MATCH(EPS!N$2,NoSettings!$C$1:$AH$1,0))</f>
        <v>24333900000</v>
      </c>
      <c r="O2793">
        <f>INDEX(NoSettings!$C$2:$AH$6843,MATCH(EPS!$F2793,NoSettings!$A$2:$A$6843,0),MATCH(EPS!O$2,NoSettings!$C$1:$AH$1,0))</f>
        <v>24609500000</v>
      </c>
      <c r="P2793">
        <f>INDEX(NoSettings!$C$2:$AH$6843,MATCH(EPS!$F2793,NoSettings!$A$2:$A$6843,0),MATCH(EPS!P$2,NoSettings!$C$1:$AH$1,0))</f>
        <v>24880700000</v>
      </c>
      <c r="Q2793">
        <f>INDEX(NoSettings!$C$2:$AH$6843,MATCH(EPS!$F2793,NoSettings!$A$2:$A$6843,0),MATCH(EPS!Q$2,NoSettings!$C$1:$AH$1,0))</f>
        <v>25151800000</v>
      </c>
      <c r="R2793">
        <f>INDEX(NoSettings!$C$2:$AH$6843,MATCH(EPS!$F2793,NoSettings!$A$2:$A$6843,0),MATCH(EPS!R$2,NoSettings!$C$1:$AH$1,0))</f>
        <v>25422700000</v>
      </c>
      <c r="S2793">
        <f>INDEX(NoSettings!$C$2:$AH$6843,MATCH(EPS!$F2793,NoSettings!$A$2:$A$6843,0),MATCH(EPS!S$2,NoSettings!$C$1:$AH$1,0))</f>
        <v>25695600000</v>
      </c>
      <c r="T2793">
        <f>INDEX(NoSettings!$C$2:$AH$6843,MATCH(EPS!$F2793,NoSettings!$A$2:$A$6843,0),MATCH(EPS!T$2,NoSettings!$C$1:$AH$1,0))</f>
        <v>25735500000</v>
      </c>
      <c r="U2793">
        <f>INDEX(NoSettings!$C$2:$AH$6843,MATCH(EPS!$F2793,NoSettings!$A$2:$A$6843,0),MATCH(EPS!U$2,NoSettings!$C$1:$AH$1,0))</f>
        <v>26017000000</v>
      </c>
      <c r="V2793">
        <f>INDEX(NoSettings!$C$2:$AH$6843,MATCH(EPS!$F2793,NoSettings!$A$2:$A$6843,0),MATCH(EPS!V$2,NoSettings!$C$1:$AH$1,0))</f>
        <v>26303100000</v>
      </c>
      <c r="W2793">
        <f>INDEX(NoSettings!$C$2:$AH$6843,MATCH(EPS!$F2793,NoSettings!$A$2:$A$6843,0),MATCH(EPS!W$2,NoSettings!$C$1:$AH$1,0))</f>
        <v>26596400000</v>
      </c>
      <c r="X2793">
        <f>INDEX(NoSettings!$C$2:$AH$6843,MATCH(EPS!$F2793,NoSettings!$A$2:$A$6843,0),MATCH(EPS!X$2,NoSettings!$C$1:$AH$1,0))</f>
        <v>26892400000</v>
      </c>
      <c r="Y2793">
        <f>INDEX(NoSettings!$C$2:$AH$6843,MATCH(EPS!$F2793,NoSettings!$A$2:$A$6843,0),MATCH(EPS!Y$2,NoSettings!$C$1:$AH$1,0))</f>
        <v>26965200000</v>
      </c>
      <c r="Z2793">
        <f>INDEX(NoSettings!$C$2:$AH$6843,MATCH(EPS!$F2793,NoSettings!$A$2:$A$6843,0),MATCH(EPS!Z$2,NoSettings!$C$1:$AH$1,0))</f>
        <v>27272800000</v>
      </c>
      <c r="AA2793">
        <f>INDEX(NoSettings!$C$2:$AH$6843,MATCH(EPS!$F2793,NoSettings!$A$2:$A$6843,0),MATCH(EPS!AA$2,NoSettings!$C$1:$AH$1,0))</f>
        <v>27590500000</v>
      </c>
      <c r="AB2793">
        <f>INDEX(NoSettings!$C$2:$AH$6843,MATCH(EPS!$F2793,NoSettings!$A$2:$A$6843,0),MATCH(EPS!AB$2,NoSettings!$C$1:$AH$1,0))</f>
        <v>27911100000</v>
      </c>
      <c r="AC2793">
        <f>INDEX(NoSettings!$C$2:$AH$6843,MATCH(EPS!$F2793,NoSettings!$A$2:$A$6843,0),MATCH(EPS!AC$2,NoSettings!$C$1:$AH$1,0))</f>
        <v>28003700000</v>
      </c>
      <c r="AD2793">
        <f>INDEX(NoSettings!$C$2:$AH$6843,MATCH(EPS!$F2793,NoSettings!$A$2:$A$6843,0),MATCH(EPS!AD$2,NoSettings!$C$1:$AH$1,0))</f>
        <v>28334600000</v>
      </c>
      <c r="AE2793">
        <f>INDEX(NoSettings!$C$2:$AH$6843,MATCH(EPS!$F2793,NoSettings!$A$2:$A$6843,0),MATCH(EPS!AE$2,NoSettings!$C$1:$AH$1,0))</f>
        <v>28671200000</v>
      </c>
      <c r="AF2793">
        <f>INDEX(NoSettings!$C$2:$AH$6843,MATCH(EPS!$F2793,NoSettings!$A$2:$A$6843,0),MATCH(EPS!AF$2,NoSettings!$C$1:$AH$1,0))</f>
        <v>29013700000</v>
      </c>
      <c r="AG2793">
        <f>INDEX(NoSettings!$C$2:$AH$6843,MATCH(EPS!$F2793,NoSettings!$A$2:$A$6843,0),MATCH(EPS!AG$2,NoSettings!$C$1:$AH$1,0))</f>
        <v>29118500000</v>
      </c>
      <c r="AH2793">
        <f>INDEX(NoSettings!$C$2:$AH$6843,MATCH(EPS!$F2793,NoSettings!$A$2:$A$6843,0),MATCH(EPS!AH$2,NoSettings!$C$1:$AH$1,0))</f>
        <v>29455700000</v>
      </c>
      <c r="AI2793">
        <f>INDEX(NoSettings!$C$2:$AH$6843,MATCH(EPS!$F2793,NoSettings!$A$2:$A$6843,0),MATCH(EPS!AI$2,NoSettings!$C$1:$AH$1,0))</f>
        <v>29548300000</v>
      </c>
      <c r="AJ2793">
        <f>INDEX(NoSettings!$C$2:$AH$6843,MATCH(EPS!$F2793,NoSettings!$A$2:$A$6843,0),MATCH(EPS!AJ$2,NoSettings!$C$1:$AH$1,0))</f>
        <v>29874700000</v>
      </c>
      <c r="AK2793">
        <f>INDEX(NoSettings!$C$2:$AH$6843,MATCH(EPS!$F2793,NoSettings!$A$2:$A$6843,0),MATCH(EPS!AK$2,NoSettings!$C$1:$AH$1,0))</f>
        <v>300718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59530400</v>
      </c>
      <c r="H2803">
        <f>INDEX(NoSettings!$C$2:$AH$6843,MATCH(EPS!$F2803,NoSettings!$A$2:$A$6843,0),MATCH(EPS!H$2,NoSettings!$C$1:$AH$1,0))</f>
        <v>69627100</v>
      </c>
      <c r="I2803">
        <f>INDEX(NoSettings!$C$2:$AH$6843,MATCH(EPS!$F2803,NoSettings!$A$2:$A$6843,0),MATCH(EPS!I$2,NoSettings!$C$1:$AH$1,0))</f>
        <v>69724600</v>
      </c>
      <c r="J2803">
        <f>INDEX(NoSettings!$C$2:$AH$6843,MATCH(EPS!$F2803,NoSettings!$A$2:$A$6843,0),MATCH(EPS!J$2,NoSettings!$C$1:$AH$1,0))</f>
        <v>69746300</v>
      </c>
      <c r="K2803">
        <f>INDEX(NoSettings!$C$2:$AH$6843,MATCH(EPS!$F2803,NoSettings!$A$2:$A$6843,0),MATCH(EPS!K$2,NoSettings!$C$1:$AH$1,0))</f>
        <v>69686800</v>
      </c>
      <c r="L2803">
        <f>INDEX(NoSettings!$C$2:$AH$6843,MATCH(EPS!$F2803,NoSettings!$A$2:$A$6843,0),MATCH(EPS!L$2,NoSettings!$C$1:$AH$1,0))</f>
        <v>69795600</v>
      </c>
      <c r="M2803">
        <f>INDEX(NoSettings!$C$2:$AH$6843,MATCH(EPS!$F2803,NoSettings!$A$2:$A$6843,0),MATCH(EPS!M$2,NoSettings!$C$1:$AH$1,0))</f>
        <v>69642800</v>
      </c>
      <c r="N2803">
        <f>INDEX(NoSettings!$C$2:$AH$6843,MATCH(EPS!$F2803,NoSettings!$A$2:$A$6843,0),MATCH(EPS!N$2,NoSettings!$C$1:$AH$1,0))</f>
        <v>69416100</v>
      </c>
      <c r="O2803">
        <f>INDEX(NoSettings!$C$2:$AH$6843,MATCH(EPS!$F2803,NoSettings!$A$2:$A$6843,0),MATCH(EPS!O$2,NoSettings!$C$1:$AH$1,0))</f>
        <v>69147600</v>
      </c>
      <c r="P2803">
        <f>INDEX(NoSettings!$C$2:$AH$6843,MATCH(EPS!$F2803,NoSettings!$A$2:$A$6843,0),MATCH(EPS!P$2,NoSettings!$C$1:$AH$1,0))</f>
        <v>69080200</v>
      </c>
      <c r="Q2803">
        <f>INDEX(NoSettings!$C$2:$AH$6843,MATCH(EPS!$F2803,NoSettings!$A$2:$A$6843,0),MATCH(EPS!Q$2,NoSettings!$C$1:$AH$1,0))</f>
        <v>68984000</v>
      </c>
      <c r="R2803">
        <f>INDEX(NoSettings!$C$2:$AH$6843,MATCH(EPS!$F2803,NoSettings!$A$2:$A$6843,0),MATCH(EPS!R$2,NoSettings!$C$1:$AH$1,0))</f>
        <v>68766000</v>
      </c>
      <c r="S2803">
        <f>INDEX(NoSettings!$C$2:$AH$6843,MATCH(EPS!$F2803,NoSettings!$A$2:$A$6843,0),MATCH(EPS!S$2,NoSettings!$C$1:$AH$1,0))</f>
        <v>68532900</v>
      </c>
      <c r="T2803">
        <f>INDEX(NoSettings!$C$2:$AH$6843,MATCH(EPS!$F2803,NoSettings!$A$2:$A$6843,0),MATCH(EPS!T$2,NoSettings!$C$1:$AH$1,0))</f>
        <v>68298200</v>
      </c>
      <c r="U2803">
        <f>INDEX(NoSettings!$C$2:$AH$6843,MATCH(EPS!$F2803,NoSettings!$A$2:$A$6843,0),MATCH(EPS!U$2,NoSettings!$C$1:$AH$1,0))</f>
        <v>68064700</v>
      </c>
      <c r="V2803">
        <f>INDEX(NoSettings!$C$2:$AH$6843,MATCH(EPS!$F2803,NoSettings!$A$2:$A$6843,0),MATCH(EPS!V$2,NoSettings!$C$1:$AH$1,0))</f>
        <v>68574400</v>
      </c>
      <c r="W2803">
        <f>INDEX(NoSettings!$C$2:$AH$6843,MATCH(EPS!$F2803,NoSettings!$A$2:$A$6843,0),MATCH(EPS!W$2,NoSettings!$C$1:$AH$1,0))</f>
        <v>69016100</v>
      </c>
      <c r="X2803">
        <f>INDEX(NoSettings!$C$2:$AH$6843,MATCH(EPS!$F2803,NoSettings!$A$2:$A$6843,0),MATCH(EPS!X$2,NoSettings!$C$1:$AH$1,0))</f>
        <v>69469300</v>
      </c>
      <c r="Y2803">
        <f>INDEX(NoSettings!$C$2:$AH$6843,MATCH(EPS!$F2803,NoSettings!$A$2:$A$6843,0),MATCH(EPS!Y$2,NoSettings!$C$1:$AH$1,0))</f>
        <v>69936700</v>
      </c>
      <c r="Z2803">
        <f>INDEX(NoSettings!$C$2:$AH$6843,MATCH(EPS!$F2803,NoSettings!$A$2:$A$6843,0),MATCH(EPS!Z$2,NoSettings!$C$1:$AH$1,0))</f>
        <v>70410400</v>
      </c>
      <c r="AA2803">
        <f>INDEX(NoSettings!$C$2:$AH$6843,MATCH(EPS!$F2803,NoSettings!$A$2:$A$6843,0),MATCH(EPS!AA$2,NoSettings!$C$1:$AH$1,0))</f>
        <v>70814600</v>
      </c>
      <c r="AB2803">
        <f>INDEX(NoSettings!$C$2:$AH$6843,MATCH(EPS!$F2803,NoSettings!$A$2:$A$6843,0),MATCH(EPS!AB$2,NoSettings!$C$1:$AH$1,0))</f>
        <v>71532700</v>
      </c>
      <c r="AC2803">
        <f>INDEX(NoSettings!$C$2:$AH$6843,MATCH(EPS!$F2803,NoSettings!$A$2:$A$6843,0),MATCH(EPS!AC$2,NoSettings!$C$1:$AH$1,0))</f>
        <v>71280700</v>
      </c>
      <c r="AD2803">
        <f>INDEX(NoSettings!$C$2:$AH$6843,MATCH(EPS!$F2803,NoSettings!$A$2:$A$6843,0),MATCH(EPS!AD$2,NoSettings!$C$1:$AH$1,0))</f>
        <v>71171300</v>
      </c>
      <c r="AE2803">
        <f>INDEX(NoSettings!$C$2:$AH$6843,MATCH(EPS!$F2803,NoSettings!$A$2:$A$6843,0),MATCH(EPS!AE$2,NoSettings!$C$1:$AH$1,0))</f>
        <v>71072600</v>
      </c>
      <c r="AF2803">
        <f>INDEX(NoSettings!$C$2:$AH$6843,MATCH(EPS!$F2803,NoSettings!$A$2:$A$6843,0),MATCH(EPS!AF$2,NoSettings!$C$1:$AH$1,0))</f>
        <v>70995700</v>
      </c>
      <c r="AG2803">
        <f>INDEX(NoSettings!$C$2:$AH$6843,MATCH(EPS!$F2803,NoSettings!$A$2:$A$6843,0),MATCH(EPS!AG$2,NoSettings!$C$1:$AH$1,0))</f>
        <v>70941900</v>
      </c>
      <c r="AH2803">
        <f>INDEX(NoSettings!$C$2:$AH$6843,MATCH(EPS!$F2803,NoSettings!$A$2:$A$6843,0),MATCH(EPS!AH$2,NoSettings!$C$1:$AH$1,0))</f>
        <v>70988200</v>
      </c>
      <c r="AI2803">
        <f>INDEX(NoSettings!$C$2:$AH$6843,MATCH(EPS!$F2803,NoSettings!$A$2:$A$6843,0),MATCH(EPS!AI$2,NoSettings!$C$1:$AH$1,0))</f>
        <v>71099800</v>
      </c>
      <c r="AJ2803">
        <f>INDEX(NoSettings!$C$2:$AH$6843,MATCH(EPS!$F2803,NoSettings!$A$2:$A$6843,0),MATCH(EPS!AJ$2,NoSettings!$C$1:$AH$1,0))</f>
        <v>71336600</v>
      </c>
      <c r="AK2803">
        <f>INDEX(NoSettings!$C$2:$AH$6843,MATCH(EPS!$F2803,NoSettings!$A$2:$A$6843,0),MATCH(EPS!AK$2,NoSettings!$C$1:$AH$1,0))</f>
        <v>7184620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67729000</v>
      </c>
      <c r="H2813">
        <f>INDEX(NoSettings!$C$2:$AH$6843,MATCH(EPS!$F2813,NoSettings!$A$2:$A$6843,0),MATCH(EPS!H$2,NoSettings!$C$1:$AH$1,0))</f>
        <v>670565000</v>
      </c>
      <c r="I2813">
        <f>INDEX(NoSettings!$C$2:$AH$6843,MATCH(EPS!$F2813,NoSettings!$A$2:$A$6843,0),MATCH(EPS!I$2,NoSettings!$C$1:$AH$1,0))</f>
        <v>678916000</v>
      </c>
      <c r="J2813">
        <f>INDEX(NoSettings!$C$2:$AH$6843,MATCH(EPS!$F2813,NoSettings!$A$2:$A$6843,0),MATCH(EPS!J$2,NoSettings!$C$1:$AH$1,0))</f>
        <v>687461000</v>
      </c>
      <c r="K2813">
        <f>INDEX(NoSettings!$C$2:$AH$6843,MATCH(EPS!$F2813,NoSettings!$A$2:$A$6843,0),MATCH(EPS!K$2,NoSettings!$C$1:$AH$1,0))</f>
        <v>696026000</v>
      </c>
      <c r="L2813">
        <f>INDEX(NoSettings!$C$2:$AH$6843,MATCH(EPS!$F2813,NoSettings!$A$2:$A$6843,0),MATCH(EPS!L$2,NoSettings!$C$1:$AH$1,0))</f>
        <v>697630000</v>
      </c>
      <c r="M2813">
        <f>INDEX(NoSettings!$C$2:$AH$6843,MATCH(EPS!$F2813,NoSettings!$A$2:$A$6843,0),MATCH(EPS!M$2,NoSettings!$C$1:$AH$1,0))</f>
        <v>705756000</v>
      </c>
      <c r="N2813">
        <f>INDEX(NoSettings!$C$2:$AH$6843,MATCH(EPS!$F2813,NoSettings!$A$2:$A$6843,0),MATCH(EPS!N$2,NoSettings!$C$1:$AH$1,0))</f>
        <v>713591000</v>
      </c>
      <c r="O2813">
        <f>INDEX(NoSettings!$C$2:$AH$6843,MATCH(EPS!$F2813,NoSettings!$A$2:$A$6843,0),MATCH(EPS!O$2,NoSettings!$C$1:$AH$1,0))</f>
        <v>721674000</v>
      </c>
      <c r="P2813">
        <f>INDEX(NoSettings!$C$2:$AH$6843,MATCH(EPS!$F2813,NoSettings!$A$2:$A$6843,0),MATCH(EPS!P$2,NoSettings!$C$1:$AH$1,0))</f>
        <v>729627000</v>
      </c>
      <c r="Q2813">
        <f>INDEX(NoSettings!$C$2:$AH$6843,MATCH(EPS!$F2813,NoSettings!$A$2:$A$6843,0),MATCH(EPS!Q$2,NoSettings!$C$1:$AH$1,0))</f>
        <v>737576000</v>
      </c>
      <c r="R2813">
        <f>INDEX(NoSettings!$C$2:$AH$6843,MATCH(EPS!$F2813,NoSettings!$A$2:$A$6843,0),MATCH(EPS!R$2,NoSettings!$C$1:$AH$1,0))</f>
        <v>745520000</v>
      </c>
      <c r="S2813">
        <f>INDEX(NoSettings!$C$2:$AH$6843,MATCH(EPS!$F2813,NoSettings!$A$2:$A$6843,0),MATCH(EPS!S$2,NoSettings!$C$1:$AH$1,0))</f>
        <v>753524000</v>
      </c>
      <c r="T2813">
        <f>INDEX(NoSettings!$C$2:$AH$6843,MATCH(EPS!$F2813,NoSettings!$A$2:$A$6843,0),MATCH(EPS!T$2,NoSettings!$C$1:$AH$1,0))</f>
        <v>754695000</v>
      </c>
      <c r="U2813">
        <f>INDEX(NoSettings!$C$2:$AH$6843,MATCH(EPS!$F2813,NoSettings!$A$2:$A$6843,0),MATCH(EPS!U$2,NoSettings!$C$1:$AH$1,0))</f>
        <v>762948000</v>
      </c>
      <c r="V2813">
        <f>INDEX(NoSettings!$C$2:$AH$6843,MATCH(EPS!$F2813,NoSettings!$A$2:$A$6843,0),MATCH(EPS!V$2,NoSettings!$C$1:$AH$1,0))</f>
        <v>771338000</v>
      </c>
      <c r="W2813">
        <f>INDEX(NoSettings!$C$2:$AH$6843,MATCH(EPS!$F2813,NoSettings!$A$2:$A$6843,0),MATCH(EPS!W$2,NoSettings!$C$1:$AH$1,0))</f>
        <v>779940000</v>
      </c>
      <c r="X2813">
        <f>INDEX(NoSettings!$C$2:$AH$6843,MATCH(EPS!$F2813,NoSettings!$A$2:$A$6843,0),MATCH(EPS!X$2,NoSettings!$C$1:$AH$1,0))</f>
        <v>788619000</v>
      </c>
      <c r="Y2813">
        <f>INDEX(NoSettings!$C$2:$AH$6843,MATCH(EPS!$F2813,NoSettings!$A$2:$A$6843,0),MATCH(EPS!Y$2,NoSettings!$C$1:$AH$1,0))</f>
        <v>790755000</v>
      </c>
      <c r="Z2813">
        <f>INDEX(NoSettings!$C$2:$AH$6843,MATCH(EPS!$F2813,NoSettings!$A$2:$A$6843,0),MATCH(EPS!Z$2,NoSettings!$C$1:$AH$1,0))</f>
        <v>799776000</v>
      </c>
      <c r="AA2813">
        <f>INDEX(NoSettings!$C$2:$AH$6843,MATCH(EPS!$F2813,NoSettings!$A$2:$A$6843,0),MATCH(EPS!AA$2,NoSettings!$C$1:$AH$1,0))</f>
        <v>809093000</v>
      </c>
      <c r="AB2813">
        <f>INDEX(NoSettings!$C$2:$AH$6843,MATCH(EPS!$F2813,NoSettings!$A$2:$A$6843,0),MATCH(EPS!AB$2,NoSettings!$C$1:$AH$1,0))</f>
        <v>818493000</v>
      </c>
      <c r="AC2813">
        <f>INDEX(NoSettings!$C$2:$AH$6843,MATCH(EPS!$F2813,NoSettings!$A$2:$A$6843,0),MATCH(EPS!AC$2,NoSettings!$C$1:$AH$1,0))</f>
        <v>821210000</v>
      </c>
      <c r="AD2813">
        <f>INDEX(NoSettings!$C$2:$AH$6843,MATCH(EPS!$F2813,NoSettings!$A$2:$A$6843,0),MATCH(EPS!AD$2,NoSettings!$C$1:$AH$1,0))</f>
        <v>830912000</v>
      </c>
      <c r="AE2813">
        <f>INDEX(NoSettings!$C$2:$AH$6843,MATCH(EPS!$F2813,NoSettings!$A$2:$A$6843,0),MATCH(EPS!AE$2,NoSettings!$C$1:$AH$1,0))</f>
        <v>840782000</v>
      </c>
      <c r="AF2813">
        <f>INDEX(NoSettings!$C$2:$AH$6843,MATCH(EPS!$F2813,NoSettings!$A$2:$A$6843,0),MATCH(EPS!AF$2,NoSettings!$C$1:$AH$1,0))</f>
        <v>850827000</v>
      </c>
      <c r="AG2813">
        <f>INDEX(NoSettings!$C$2:$AH$6843,MATCH(EPS!$F2813,NoSettings!$A$2:$A$6843,0),MATCH(EPS!AG$2,NoSettings!$C$1:$AH$1,0))</f>
        <v>853902000</v>
      </c>
      <c r="AH2813">
        <f>INDEX(NoSettings!$C$2:$AH$6843,MATCH(EPS!$F2813,NoSettings!$A$2:$A$6843,0),MATCH(EPS!AH$2,NoSettings!$C$1:$AH$1,0))</f>
        <v>863790000</v>
      </c>
      <c r="AI2813">
        <f>INDEX(NoSettings!$C$2:$AH$6843,MATCH(EPS!$F2813,NoSettings!$A$2:$A$6843,0),MATCH(EPS!AI$2,NoSettings!$C$1:$AH$1,0))</f>
        <v>866504000</v>
      </c>
      <c r="AJ2813">
        <f>INDEX(NoSettings!$C$2:$AH$6843,MATCH(EPS!$F2813,NoSettings!$A$2:$A$6843,0),MATCH(EPS!AJ$2,NoSettings!$C$1:$AH$1,0))</f>
        <v>876078000</v>
      </c>
      <c r="AK2813">
        <f>INDEX(NoSettings!$C$2:$AH$6843,MATCH(EPS!$F2813,NoSettings!$A$2:$A$6843,0),MATCH(EPS!AK$2,NoSettings!$C$1:$AH$1,0))</f>
        <v>881856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57743300</v>
      </c>
      <c r="H2823">
        <f>INDEX(NoSettings!$C$2:$AH$6843,MATCH(EPS!$F2823,NoSettings!$A$2:$A$6843,0),MATCH(EPS!H$2,NoSettings!$C$1:$AH$1,0))</f>
        <v>67536900</v>
      </c>
      <c r="I2823">
        <f>INDEX(NoSettings!$C$2:$AH$6843,MATCH(EPS!$F2823,NoSettings!$A$2:$A$6843,0),MATCH(EPS!I$2,NoSettings!$C$1:$AH$1,0))</f>
        <v>67631500</v>
      </c>
      <c r="J2823">
        <f>INDEX(NoSettings!$C$2:$AH$6843,MATCH(EPS!$F2823,NoSettings!$A$2:$A$6843,0),MATCH(EPS!J$2,NoSettings!$C$1:$AH$1,0))</f>
        <v>67652500</v>
      </c>
      <c r="K2823">
        <f>INDEX(NoSettings!$C$2:$AH$6843,MATCH(EPS!$F2823,NoSettings!$A$2:$A$6843,0),MATCH(EPS!K$2,NoSettings!$C$1:$AH$1,0))</f>
        <v>67594800</v>
      </c>
      <c r="L2823">
        <f>INDEX(NoSettings!$C$2:$AH$6843,MATCH(EPS!$F2823,NoSettings!$A$2:$A$6843,0),MATCH(EPS!L$2,NoSettings!$C$1:$AH$1,0))</f>
        <v>67700300</v>
      </c>
      <c r="M2823">
        <f>INDEX(NoSettings!$C$2:$AH$6843,MATCH(EPS!$F2823,NoSettings!$A$2:$A$6843,0),MATCH(EPS!M$2,NoSettings!$C$1:$AH$1,0))</f>
        <v>67552100</v>
      </c>
      <c r="N2823">
        <f>INDEX(NoSettings!$C$2:$AH$6843,MATCH(EPS!$F2823,NoSettings!$A$2:$A$6843,0),MATCH(EPS!N$2,NoSettings!$C$1:$AH$1,0))</f>
        <v>67332200</v>
      </c>
      <c r="O2823">
        <f>INDEX(NoSettings!$C$2:$AH$6843,MATCH(EPS!$F2823,NoSettings!$A$2:$A$6843,0),MATCH(EPS!O$2,NoSettings!$C$1:$AH$1,0))</f>
        <v>67071800</v>
      </c>
      <c r="P2823">
        <f>INDEX(NoSettings!$C$2:$AH$6843,MATCH(EPS!$F2823,NoSettings!$A$2:$A$6843,0),MATCH(EPS!P$2,NoSettings!$C$1:$AH$1,0))</f>
        <v>67006400</v>
      </c>
      <c r="Q2823">
        <f>INDEX(NoSettings!$C$2:$AH$6843,MATCH(EPS!$F2823,NoSettings!$A$2:$A$6843,0),MATCH(EPS!Q$2,NoSettings!$C$1:$AH$1,0))</f>
        <v>66913100</v>
      </c>
      <c r="R2823">
        <f>INDEX(NoSettings!$C$2:$AH$6843,MATCH(EPS!$F2823,NoSettings!$A$2:$A$6843,0),MATCH(EPS!R$2,NoSettings!$C$1:$AH$1,0))</f>
        <v>66701600</v>
      </c>
      <c r="S2823">
        <f>INDEX(NoSettings!$C$2:$AH$6843,MATCH(EPS!$F2823,NoSettings!$A$2:$A$6843,0),MATCH(EPS!S$2,NoSettings!$C$1:$AH$1,0))</f>
        <v>66475600</v>
      </c>
      <c r="T2823">
        <f>INDEX(NoSettings!$C$2:$AH$6843,MATCH(EPS!$F2823,NoSettings!$A$2:$A$6843,0),MATCH(EPS!T$2,NoSettings!$C$1:$AH$1,0))</f>
        <v>66247900</v>
      </c>
      <c r="U2823">
        <f>INDEX(NoSettings!$C$2:$AH$6843,MATCH(EPS!$F2823,NoSettings!$A$2:$A$6843,0),MATCH(EPS!U$2,NoSettings!$C$1:$AH$1,0))</f>
        <v>66021400</v>
      </c>
      <c r="V2823">
        <f>INDEX(NoSettings!$C$2:$AH$6843,MATCH(EPS!$F2823,NoSettings!$A$2:$A$6843,0),MATCH(EPS!V$2,NoSettings!$C$1:$AH$1,0))</f>
        <v>66515800</v>
      </c>
      <c r="W2823">
        <f>INDEX(NoSettings!$C$2:$AH$6843,MATCH(EPS!$F2823,NoSettings!$A$2:$A$6843,0),MATCH(EPS!W$2,NoSettings!$C$1:$AH$1,0))</f>
        <v>66944200</v>
      </c>
      <c r="X2823">
        <f>INDEX(NoSettings!$C$2:$AH$6843,MATCH(EPS!$F2823,NoSettings!$A$2:$A$6843,0),MATCH(EPS!X$2,NoSettings!$C$1:$AH$1,0))</f>
        <v>67383800</v>
      </c>
      <c r="Y2823">
        <f>INDEX(NoSettings!$C$2:$AH$6843,MATCH(EPS!$F2823,NoSettings!$A$2:$A$6843,0),MATCH(EPS!Y$2,NoSettings!$C$1:$AH$1,0))</f>
        <v>67837200</v>
      </c>
      <c r="Z2823">
        <f>INDEX(NoSettings!$C$2:$AH$6843,MATCH(EPS!$F2823,NoSettings!$A$2:$A$6843,0),MATCH(EPS!Z$2,NoSettings!$C$1:$AH$1,0))</f>
        <v>68296700</v>
      </c>
      <c r="AA2823">
        <f>INDEX(NoSettings!$C$2:$AH$6843,MATCH(EPS!$F2823,NoSettings!$A$2:$A$6843,0),MATCH(EPS!AA$2,NoSettings!$C$1:$AH$1,0))</f>
        <v>68688700</v>
      </c>
      <c r="AB2823">
        <f>INDEX(NoSettings!$C$2:$AH$6843,MATCH(EPS!$F2823,NoSettings!$A$2:$A$6843,0),MATCH(EPS!AB$2,NoSettings!$C$1:$AH$1,0))</f>
        <v>69385300</v>
      </c>
      <c r="AC2823">
        <f>INDEX(NoSettings!$C$2:$AH$6843,MATCH(EPS!$F2823,NoSettings!$A$2:$A$6843,0),MATCH(EPS!AC$2,NoSettings!$C$1:$AH$1,0))</f>
        <v>69140800</v>
      </c>
      <c r="AD2823">
        <f>INDEX(NoSettings!$C$2:$AH$6843,MATCH(EPS!$F2823,NoSettings!$A$2:$A$6843,0),MATCH(EPS!AD$2,NoSettings!$C$1:$AH$1,0))</f>
        <v>69034800</v>
      </c>
      <c r="AE2823">
        <f>INDEX(NoSettings!$C$2:$AH$6843,MATCH(EPS!$F2823,NoSettings!$A$2:$A$6843,0),MATCH(EPS!AE$2,NoSettings!$C$1:$AH$1,0))</f>
        <v>68939000</v>
      </c>
      <c r="AF2823">
        <f>INDEX(NoSettings!$C$2:$AH$6843,MATCH(EPS!$F2823,NoSettings!$A$2:$A$6843,0),MATCH(EPS!AF$2,NoSettings!$C$1:$AH$1,0))</f>
        <v>68864400</v>
      </c>
      <c r="AG2823">
        <f>INDEX(NoSettings!$C$2:$AH$6843,MATCH(EPS!$F2823,NoSettings!$A$2:$A$6843,0),MATCH(EPS!AG$2,NoSettings!$C$1:$AH$1,0))</f>
        <v>68812200</v>
      </c>
      <c r="AH2823">
        <f>INDEX(NoSettings!$C$2:$AH$6843,MATCH(EPS!$F2823,NoSettings!$A$2:$A$6843,0),MATCH(EPS!AH$2,NoSettings!$C$1:$AH$1,0))</f>
        <v>68857200</v>
      </c>
      <c r="AI2823">
        <f>INDEX(NoSettings!$C$2:$AH$6843,MATCH(EPS!$F2823,NoSettings!$A$2:$A$6843,0),MATCH(EPS!AI$2,NoSettings!$C$1:$AH$1,0))</f>
        <v>68965400</v>
      </c>
      <c r="AJ2823">
        <f>INDEX(NoSettings!$C$2:$AH$6843,MATCH(EPS!$F2823,NoSettings!$A$2:$A$6843,0),MATCH(EPS!AJ$2,NoSettings!$C$1:$AH$1,0))</f>
        <v>69195000</v>
      </c>
      <c r="AK2823">
        <f>INDEX(NoSettings!$C$2:$AH$6843,MATCH(EPS!$F2823,NoSettings!$A$2:$A$6843,0),MATCH(EPS!AK$2,NoSettings!$C$1:$AH$1,0))</f>
        <v>6968940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0685000</v>
      </c>
      <c r="H2833">
        <f>INDEX(NoSettings!$C$2:$AH$6843,MATCH(EPS!$F2833,NoSettings!$A$2:$A$6843,0),MATCH(EPS!H$2,NoSettings!$C$1:$AH$1,0))</f>
        <v>650435000</v>
      </c>
      <c r="I2833">
        <f>INDEX(NoSettings!$C$2:$AH$6843,MATCH(EPS!$F2833,NoSettings!$A$2:$A$6843,0),MATCH(EPS!I$2,NoSettings!$C$1:$AH$1,0))</f>
        <v>658535000</v>
      </c>
      <c r="J2833">
        <f>INDEX(NoSettings!$C$2:$AH$6843,MATCH(EPS!$F2833,NoSettings!$A$2:$A$6843,0),MATCH(EPS!J$2,NoSettings!$C$1:$AH$1,0))</f>
        <v>666824000</v>
      </c>
      <c r="K2833">
        <f>INDEX(NoSettings!$C$2:$AH$6843,MATCH(EPS!$F2833,NoSettings!$A$2:$A$6843,0),MATCH(EPS!K$2,NoSettings!$C$1:$AH$1,0))</f>
        <v>675131000</v>
      </c>
      <c r="L2833">
        <f>INDEX(NoSettings!$C$2:$AH$6843,MATCH(EPS!$F2833,NoSettings!$A$2:$A$6843,0),MATCH(EPS!L$2,NoSettings!$C$1:$AH$1,0))</f>
        <v>676687000</v>
      </c>
      <c r="M2833">
        <f>INDEX(NoSettings!$C$2:$AH$6843,MATCH(EPS!$F2833,NoSettings!$A$2:$A$6843,0),MATCH(EPS!M$2,NoSettings!$C$1:$AH$1,0))</f>
        <v>684569000</v>
      </c>
      <c r="N2833">
        <f>INDEX(NoSettings!$C$2:$AH$6843,MATCH(EPS!$F2833,NoSettings!$A$2:$A$6843,0),MATCH(EPS!N$2,NoSettings!$C$1:$AH$1,0))</f>
        <v>692169000</v>
      </c>
      <c r="O2833">
        <f>INDEX(NoSettings!$C$2:$AH$6843,MATCH(EPS!$F2833,NoSettings!$A$2:$A$6843,0),MATCH(EPS!O$2,NoSettings!$C$1:$AH$1,0))</f>
        <v>700009000</v>
      </c>
      <c r="P2833">
        <f>INDEX(NoSettings!$C$2:$AH$6843,MATCH(EPS!$F2833,NoSettings!$A$2:$A$6843,0),MATCH(EPS!P$2,NoSettings!$C$1:$AH$1,0))</f>
        <v>707724000</v>
      </c>
      <c r="Q2833">
        <f>INDEX(NoSettings!$C$2:$AH$6843,MATCH(EPS!$F2833,NoSettings!$A$2:$A$6843,0),MATCH(EPS!Q$2,NoSettings!$C$1:$AH$1,0))</f>
        <v>715434000</v>
      </c>
      <c r="R2833">
        <f>INDEX(NoSettings!$C$2:$AH$6843,MATCH(EPS!$F2833,NoSettings!$A$2:$A$6843,0),MATCH(EPS!R$2,NoSettings!$C$1:$AH$1,0))</f>
        <v>723139000</v>
      </c>
      <c r="S2833">
        <f>INDEX(NoSettings!$C$2:$AH$6843,MATCH(EPS!$F2833,NoSettings!$A$2:$A$6843,0),MATCH(EPS!S$2,NoSettings!$C$1:$AH$1,0))</f>
        <v>730903000</v>
      </c>
      <c r="T2833">
        <f>INDEX(NoSettings!$C$2:$AH$6843,MATCH(EPS!$F2833,NoSettings!$A$2:$A$6843,0),MATCH(EPS!T$2,NoSettings!$C$1:$AH$1,0))</f>
        <v>732039000</v>
      </c>
      <c r="U2833">
        <f>INDEX(NoSettings!$C$2:$AH$6843,MATCH(EPS!$F2833,NoSettings!$A$2:$A$6843,0),MATCH(EPS!U$2,NoSettings!$C$1:$AH$1,0))</f>
        <v>740044000</v>
      </c>
      <c r="V2833">
        <f>INDEX(NoSettings!$C$2:$AH$6843,MATCH(EPS!$F2833,NoSettings!$A$2:$A$6843,0),MATCH(EPS!V$2,NoSettings!$C$1:$AH$1,0))</f>
        <v>748182000</v>
      </c>
      <c r="W2833">
        <f>INDEX(NoSettings!$C$2:$AH$6843,MATCH(EPS!$F2833,NoSettings!$A$2:$A$6843,0),MATCH(EPS!W$2,NoSettings!$C$1:$AH$1,0))</f>
        <v>756526000</v>
      </c>
      <c r="X2833">
        <f>INDEX(NoSettings!$C$2:$AH$6843,MATCH(EPS!$F2833,NoSettings!$A$2:$A$6843,0),MATCH(EPS!X$2,NoSettings!$C$1:$AH$1,0))</f>
        <v>764945000</v>
      </c>
      <c r="Y2833">
        <f>INDEX(NoSettings!$C$2:$AH$6843,MATCH(EPS!$F2833,NoSettings!$A$2:$A$6843,0),MATCH(EPS!Y$2,NoSettings!$C$1:$AH$1,0))</f>
        <v>767016000</v>
      </c>
      <c r="Z2833">
        <f>INDEX(NoSettings!$C$2:$AH$6843,MATCH(EPS!$F2833,NoSettings!$A$2:$A$6843,0),MATCH(EPS!Z$2,NoSettings!$C$1:$AH$1,0))</f>
        <v>775766000</v>
      </c>
      <c r="AA2833">
        <f>INDEX(NoSettings!$C$2:$AH$6843,MATCH(EPS!$F2833,NoSettings!$A$2:$A$6843,0),MATCH(EPS!AA$2,NoSettings!$C$1:$AH$1,0))</f>
        <v>784804000</v>
      </c>
      <c r="AB2833">
        <f>INDEX(NoSettings!$C$2:$AH$6843,MATCH(EPS!$F2833,NoSettings!$A$2:$A$6843,0),MATCH(EPS!AB$2,NoSettings!$C$1:$AH$1,0))</f>
        <v>793922000</v>
      </c>
      <c r="AC2833">
        <f>INDEX(NoSettings!$C$2:$AH$6843,MATCH(EPS!$F2833,NoSettings!$A$2:$A$6843,0),MATCH(EPS!AC$2,NoSettings!$C$1:$AH$1,0))</f>
        <v>796557000</v>
      </c>
      <c r="AD2833">
        <f>INDEX(NoSettings!$C$2:$AH$6843,MATCH(EPS!$F2833,NoSettings!$A$2:$A$6843,0),MATCH(EPS!AD$2,NoSettings!$C$1:$AH$1,0))</f>
        <v>805968000</v>
      </c>
      <c r="AE2833">
        <f>INDEX(NoSettings!$C$2:$AH$6843,MATCH(EPS!$F2833,NoSettings!$A$2:$A$6843,0),MATCH(EPS!AE$2,NoSettings!$C$1:$AH$1,0))</f>
        <v>815542000</v>
      </c>
      <c r="AF2833">
        <f>INDEX(NoSettings!$C$2:$AH$6843,MATCH(EPS!$F2833,NoSettings!$A$2:$A$6843,0),MATCH(EPS!AF$2,NoSettings!$C$1:$AH$1,0))</f>
        <v>825285000</v>
      </c>
      <c r="AG2833">
        <f>INDEX(NoSettings!$C$2:$AH$6843,MATCH(EPS!$F2833,NoSettings!$A$2:$A$6843,0),MATCH(EPS!AG$2,NoSettings!$C$1:$AH$1,0))</f>
        <v>828268000</v>
      </c>
      <c r="AH2833">
        <f>INDEX(NoSettings!$C$2:$AH$6843,MATCH(EPS!$F2833,NoSettings!$A$2:$A$6843,0),MATCH(EPS!AH$2,NoSettings!$C$1:$AH$1,0))</f>
        <v>837859000</v>
      </c>
      <c r="AI2833">
        <f>INDEX(NoSettings!$C$2:$AH$6843,MATCH(EPS!$F2833,NoSettings!$A$2:$A$6843,0),MATCH(EPS!AI$2,NoSettings!$C$1:$AH$1,0))</f>
        <v>840491000</v>
      </c>
      <c r="AJ2833">
        <f>INDEX(NoSettings!$C$2:$AH$6843,MATCH(EPS!$F2833,NoSettings!$A$2:$A$6843,0),MATCH(EPS!AJ$2,NoSettings!$C$1:$AH$1,0))</f>
        <v>849778000</v>
      </c>
      <c r="AK2833">
        <f>INDEX(NoSettings!$C$2:$AH$6843,MATCH(EPS!$F2833,NoSettings!$A$2:$A$6843,0),MATCH(EPS!AK$2,NoSettings!$C$1:$AH$1,0))</f>
        <v>855382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1113110</v>
      </c>
      <c r="H2843">
        <f>INDEX(NoSettings!$C$2:$AH$6843,MATCH(EPS!$F2843,NoSettings!$A$2:$A$6843,0),MATCH(EPS!H$2,NoSettings!$C$1:$AH$1,0))</f>
        <v>1301900</v>
      </c>
      <c r="I2843">
        <f>INDEX(NoSettings!$C$2:$AH$6843,MATCH(EPS!$F2843,NoSettings!$A$2:$A$6843,0),MATCH(EPS!I$2,NoSettings!$C$1:$AH$1,0))</f>
        <v>1303720</v>
      </c>
      <c r="J2843">
        <f>INDEX(NoSettings!$C$2:$AH$6843,MATCH(EPS!$F2843,NoSettings!$A$2:$A$6843,0),MATCH(EPS!J$2,NoSettings!$C$1:$AH$1,0))</f>
        <v>1304130</v>
      </c>
      <c r="K2843">
        <f>INDEX(NoSettings!$C$2:$AH$6843,MATCH(EPS!$F2843,NoSettings!$A$2:$A$6843,0),MATCH(EPS!K$2,NoSettings!$C$1:$AH$1,0))</f>
        <v>1303010</v>
      </c>
      <c r="L2843">
        <f>INDEX(NoSettings!$C$2:$AH$6843,MATCH(EPS!$F2843,NoSettings!$A$2:$A$6843,0),MATCH(EPS!L$2,NoSettings!$C$1:$AH$1,0))</f>
        <v>1305050</v>
      </c>
      <c r="M2843">
        <f>INDEX(NoSettings!$C$2:$AH$6843,MATCH(EPS!$F2843,NoSettings!$A$2:$A$6843,0),MATCH(EPS!M$2,NoSettings!$C$1:$AH$1,0))</f>
        <v>1302190</v>
      </c>
      <c r="N2843">
        <f>INDEX(NoSettings!$C$2:$AH$6843,MATCH(EPS!$F2843,NoSettings!$A$2:$A$6843,0),MATCH(EPS!N$2,NoSettings!$C$1:$AH$1,0))</f>
        <v>1297950</v>
      </c>
      <c r="O2843">
        <f>INDEX(NoSettings!$C$2:$AH$6843,MATCH(EPS!$F2843,NoSettings!$A$2:$A$6843,0),MATCH(EPS!O$2,NoSettings!$C$1:$AH$1,0))</f>
        <v>1292930</v>
      </c>
      <c r="P2843">
        <f>INDEX(NoSettings!$C$2:$AH$6843,MATCH(EPS!$F2843,NoSettings!$A$2:$A$6843,0),MATCH(EPS!P$2,NoSettings!$C$1:$AH$1,0))</f>
        <v>1291670</v>
      </c>
      <c r="Q2843">
        <f>INDEX(NoSettings!$C$2:$AH$6843,MATCH(EPS!$F2843,NoSettings!$A$2:$A$6843,0),MATCH(EPS!Q$2,NoSettings!$C$1:$AH$1,0))</f>
        <v>1289870</v>
      </c>
      <c r="R2843">
        <f>INDEX(NoSettings!$C$2:$AH$6843,MATCH(EPS!$F2843,NoSettings!$A$2:$A$6843,0),MATCH(EPS!R$2,NoSettings!$C$1:$AH$1,0))</f>
        <v>1285800</v>
      </c>
      <c r="S2843">
        <f>INDEX(NoSettings!$C$2:$AH$6843,MATCH(EPS!$F2843,NoSettings!$A$2:$A$6843,0),MATCH(EPS!S$2,NoSettings!$C$1:$AH$1,0))</f>
        <v>1281440</v>
      </c>
      <c r="T2843">
        <f>INDEX(NoSettings!$C$2:$AH$6843,MATCH(EPS!$F2843,NoSettings!$A$2:$A$6843,0),MATCH(EPS!T$2,NoSettings!$C$1:$AH$1,0))</f>
        <v>1277050</v>
      </c>
      <c r="U2843">
        <f>INDEX(NoSettings!$C$2:$AH$6843,MATCH(EPS!$F2843,NoSettings!$A$2:$A$6843,0),MATCH(EPS!U$2,NoSettings!$C$1:$AH$1,0))</f>
        <v>1272680</v>
      </c>
      <c r="V2843">
        <f>INDEX(NoSettings!$C$2:$AH$6843,MATCH(EPS!$F2843,NoSettings!$A$2:$A$6843,0),MATCH(EPS!V$2,NoSettings!$C$1:$AH$1,0))</f>
        <v>1282210</v>
      </c>
      <c r="W2843">
        <f>INDEX(NoSettings!$C$2:$AH$6843,MATCH(EPS!$F2843,NoSettings!$A$2:$A$6843,0),MATCH(EPS!W$2,NoSettings!$C$1:$AH$1,0))</f>
        <v>1290470</v>
      </c>
      <c r="X2843">
        <f>INDEX(NoSettings!$C$2:$AH$6843,MATCH(EPS!$F2843,NoSettings!$A$2:$A$6843,0),MATCH(EPS!X$2,NoSettings!$C$1:$AH$1,0))</f>
        <v>1298950</v>
      </c>
      <c r="Y2843">
        <f>INDEX(NoSettings!$C$2:$AH$6843,MATCH(EPS!$F2843,NoSettings!$A$2:$A$6843,0),MATCH(EPS!Y$2,NoSettings!$C$1:$AH$1,0))</f>
        <v>1307690</v>
      </c>
      <c r="Z2843">
        <f>INDEX(NoSettings!$C$2:$AH$6843,MATCH(EPS!$F2843,NoSettings!$A$2:$A$6843,0),MATCH(EPS!Z$2,NoSettings!$C$1:$AH$1,0))</f>
        <v>1316540</v>
      </c>
      <c r="AA2843">
        <f>INDEX(NoSettings!$C$2:$AH$6843,MATCH(EPS!$F2843,NoSettings!$A$2:$A$6843,0),MATCH(EPS!AA$2,NoSettings!$C$1:$AH$1,0))</f>
        <v>1324100</v>
      </c>
      <c r="AB2843">
        <f>INDEX(NoSettings!$C$2:$AH$6843,MATCH(EPS!$F2843,NoSettings!$A$2:$A$6843,0),MATCH(EPS!AB$2,NoSettings!$C$1:$AH$1,0))</f>
        <v>1337530</v>
      </c>
      <c r="AC2843">
        <f>INDEX(NoSettings!$C$2:$AH$6843,MATCH(EPS!$F2843,NoSettings!$A$2:$A$6843,0),MATCH(EPS!AC$2,NoSettings!$C$1:$AH$1,0))</f>
        <v>1332820</v>
      </c>
      <c r="AD2843">
        <f>INDEX(NoSettings!$C$2:$AH$6843,MATCH(EPS!$F2843,NoSettings!$A$2:$A$6843,0),MATCH(EPS!AD$2,NoSettings!$C$1:$AH$1,0))</f>
        <v>1330770</v>
      </c>
      <c r="AE2843">
        <f>INDEX(NoSettings!$C$2:$AH$6843,MATCH(EPS!$F2843,NoSettings!$A$2:$A$6843,0),MATCH(EPS!AE$2,NoSettings!$C$1:$AH$1,0))</f>
        <v>1328920</v>
      </c>
      <c r="AF2843">
        <f>INDEX(NoSettings!$C$2:$AH$6843,MATCH(EPS!$F2843,NoSettings!$A$2:$A$6843,0),MATCH(EPS!AF$2,NoSettings!$C$1:$AH$1,0))</f>
        <v>1327490</v>
      </c>
      <c r="AG2843">
        <f>INDEX(NoSettings!$C$2:$AH$6843,MATCH(EPS!$F2843,NoSettings!$A$2:$A$6843,0),MATCH(EPS!AG$2,NoSettings!$C$1:$AH$1,0))</f>
        <v>1326480</v>
      </c>
      <c r="AH2843">
        <f>INDEX(NoSettings!$C$2:$AH$6843,MATCH(EPS!$F2843,NoSettings!$A$2:$A$6843,0),MATCH(EPS!AH$2,NoSettings!$C$1:$AH$1,0))</f>
        <v>1327350</v>
      </c>
      <c r="AI2843">
        <f>INDEX(NoSettings!$C$2:$AH$6843,MATCH(EPS!$F2843,NoSettings!$A$2:$A$6843,0),MATCH(EPS!AI$2,NoSettings!$C$1:$AH$1,0))</f>
        <v>1329430</v>
      </c>
      <c r="AJ2843">
        <f>INDEX(NoSettings!$C$2:$AH$6843,MATCH(EPS!$F2843,NoSettings!$A$2:$A$6843,0),MATCH(EPS!AJ$2,NoSettings!$C$1:$AH$1,0))</f>
        <v>1333860</v>
      </c>
      <c r="AK2843">
        <f>INDEX(NoSettings!$C$2:$AH$6843,MATCH(EPS!$F2843,NoSettings!$A$2:$A$6843,0),MATCH(EPS!AK$2,NoSettings!$C$1:$AH$1,0))</f>
        <v>1343390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615500</v>
      </c>
      <c r="H2853">
        <f>INDEX(NoSettings!$C$2:$AH$6843,MATCH(EPS!$F2853,NoSettings!$A$2:$A$6843,0),MATCH(EPS!H$2,NoSettings!$C$1:$AH$1,0))</f>
        <v>12538300</v>
      </c>
      <c r="I2853">
        <f>INDEX(NoSettings!$C$2:$AH$6843,MATCH(EPS!$F2853,NoSettings!$A$2:$A$6843,0),MATCH(EPS!I$2,NoSettings!$C$1:$AH$1,0))</f>
        <v>12694500</v>
      </c>
      <c r="J2853">
        <f>INDEX(NoSettings!$C$2:$AH$6843,MATCH(EPS!$F2853,NoSettings!$A$2:$A$6843,0),MATCH(EPS!J$2,NoSettings!$C$1:$AH$1,0))</f>
        <v>12854200</v>
      </c>
      <c r="K2853">
        <f>INDEX(NoSettings!$C$2:$AH$6843,MATCH(EPS!$F2853,NoSettings!$A$2:$A$6843,0),MATCH(EPS!K$2,NoSettings!$C$1:$AH$1,0))</f>
        <v>13014400</v>
      </c>
      <c r="L2853">
        <f>INDEX(NoSettings!$C$2:$AH$6843,MATCH(EPS!$F2853,NoSettings!$A$2:$A$6843,0),MATCH(EPS!L$2,NoSettings!$C$1:$AH$1,0))</f>
        <v>13044400</v>
      </c>
      <c r="M2853">
        <f>INDEX(NoSettings!$C$2:$AH$6843,MATCH(EPS!$F2853,NoSettings!$A$2:$A$6843,0),MATCH(EPS!M$2,NoSettings!$C$1:$AH$1,0))</f>
        <v>13196300</v>
      </c>
      <c r="N2853">
        <f>INDEX(NoSettings!$C$2:$AH$6843,MATCH(EPS!$F2853,NoSettings!$A$2:$A$6843,0),MATCH(EPS!N$2,NoSettings!$C$1:$AH$1,0))</f>
        <v>13342800</v>
      </c>
      <c r="O2853">
        <f>INDEX(NoSettings!$C$2:$AH$6843,MATCH(EPS!$F2853,NoSettings!$A$2:$A$6843,0),MATCH(EPS!O$2,NoSettings!$C$1:$AH$1,0))</f>
        <v>13494000</v>
      </c>
      <c r="P2853">
        <f>INDEX(NoSettings!$C$2:$AH$6843,MATCH(EPS!$F2853,NoSettings!$A$2:$A$6843,0),MATCH(EPS!P$2,NoSettings!$C$1:$AH$1,0))</f>
        <v>13642700</v>
      </c>
      <c r="Q2853">
        <f>INDEX(NoSettings!$C$2:$AH$6843,MATCH(EPS!$F2853,NoSettings!$A$2:$A$6843,0),MATCH(EPS!Q$2,NoSettings!$C$1:$AH$1,0))</f>
        <v>13791300</v>
      </c>
      <c r="R2853">
        <f>INDEX(NoSettings!$C$2:$AH$6843,MATCH(EPS!$F2853,NoSettings!$A$2:$A$6843,0),MATCH(EPS!R$2,NoSettings!$C$1:$AH$1,0))</f>
        <v>13939800</v>
      </c>
      <c r="S2853">
        <f>INDEX(NoSettings!$C$2:$AH$6843,MATCH(EPS!$F2853,NoSettings!$A$2:$A$6843,0),MATCH(EPS!S$2,NoSettings!$C$1:$AH$1,0))</f>
        <v>14089500</v>
      </c>
      <c r="T2853">
        <f>INDEX(NoSettings!$C$2:$AH$6843,MATCH(EPS!$F2853,NoSettings!$A$2:$A$6843,0),MATCH(EPS!T$2,NoSettings!$C$1:$AH$1,0))</f>
        <v>14111400</v>
      </c>
      <c r="U2853">
        <f>INDEX(NoSettings!$C$2:$AH$6843,MATCH(EPS!$F2853,NoSettings!$A$2:$A$6843,0),MATCH(EPS!U$2,NoSettings!$C$1:$AH$1,0))</f>
        <v>14265700</v>
      </c>
      <c r="V2853">
        <f>INDEX(NoSettings!$C$2:$AH$6843,MATCH(EPS!$F2853,NoSettings!$A$2:$A$6843,0),MATCH(EPS!V$2,NoSettings!$C$1:$AH$1,0))</f>
        <v>14422600</v>
      </c>
      <c r="W2853">
        <f>INDEX(NoSettings!$C$2:$AH$6843,MATCH(EPS!$F2853,NoSettings!$A$2:$A$6843,0),MATCH(EPS!W$2,NoSettings!$C$1:$AH$1,0))</f>
        <v>14583400</v>
      </c>
      <c r="X2853">
        <f>INDEX(NoSettings!$C$2:$AH$6843,MATCH(EPS!$F2853,NoSettings!$A$2:$A$6843,0),MATCH(EPS!X$2,NoSettings!$C$1:$AH$1,0))</f>
        <v>14745700</v>
      </c>
      <c r="Y2853">
        <f>INDEX(NoSettings!$C$2:$AH$6843,MATCH(EPS!$F2853,NoSettings!$A$2:$A$6843,0),MATCH(EPS!Y$2,NoSettings!$C$1:$AH$1,0))</f>
        <v>14785600</v>
      </c>
      <c r="Z2853">
        <f>INDEX(NoSettings!$C$2:$AH$6843,MATCH(EPS!$F2853,NoSettings!$A$2:$A$6843,0),MATCH(EPS!Z$2,NoSettings!$C$1:$AH$1,0))</f>
        <v>14954300</v>
      </c>
      <c r="AA2853">
        <f>INDEX(NoSettings!$C$2:$AH$6843,MATCH(EPS!$F2853,NoSettings!$A$2:$A$6843,0),MATCH(EPS!AA$2,NoSettings!$C$1:$AH$1,0))</f>
        <v>15128500</v>
      </c>
      <c r="AB2853">
        <f>INDEX(NoSettings!$C$2:$AH$6843,MATCH(EPS!$F2853,NoSettings!$A$2:$A$6843,0),MATCH(EPS!AB$2,NoSettings!$C$1:$AH$1,0))</f>
        <v>15304300</v>
      </c>
      <c r="AC2853">
        <f>INDEX(NoSettings!$C$2:$AH$6843,MATCH(EPS!$F2853,NoSettings!$A$2:$A$6843,0),MATCH(EPS!AC$2,NoSettings!$C$1:$AH$1,0))</f>
        <v>15355100</v>
      </c>
      <c r="AD2853">
        <f>INDEX(NoSettings!$C$2:$AH$6843,MATCH(EPS!$F2853,NoSettings!$A$2:$A$6843,0),MATCH(EPS!AD$2,NoSettings!$C$1:$AH$1,0))</f>
        <v>15536500</v>
      </c>
      <c r="AE2853">
        <f>INDEX(NoSettings!$C$2:$AH$6843,MATCH(EPS!$F2853,NoSettings!$A$2:$A$6843,0),MATCH(EPS!AE$2,NoSettings!$C$1:$AH$1,0))</f>
        <v>15721100</v>
      </c>
      <c r="AF2853">
        <f>INDEX(NoSettings!$C$2:$AH$6843,MATCH(EPS!$F2853,NoSettings!$A$2:$A$6843,0),MATCH(EPS!AF$2,NoSettings!$C$1:$AH$1,0))</f>
        <v>15908900</v>
      </c>
      <c r="AG2853">
        <f>INDEX(NoSettings!$C$2:$AH$6843,MATCH(EPS!$F2853,NoSettings!$A$2:$A$6843,0),MATCH(EPS!AG$2,NoSettings!$C$1:$AH$1,0))</f>
        <v>15966400</v>
      </c>
      <c r="AH2853">
        <f>INDEX(NoSettings!$C$2:$AH$6843,MATCH(EPS!$F2853,NoSettings!$A$2:$A$6843,0),MATCH(EPS!AH$2,NoSettings!$C$1:$AH$1,0))</f>
        <v>16151300</v>
      </c>
      <c r="AI2853">
        <f>INDEX(NoSettings!$C$2:$AH$6843,MATCH(EPS!$F2853,NoSettings!$A$2:$A$6843,0),MATCH(EPS!AI$2,NoSettings!$C$1:$AH$1,0))</f>
        <v>16202000</v>
      </c>
      <c r="AJ2853">
        <f>INDEX(NoSettings!$C$2:$AH$6843,MATCH(EPS!$F2853,NoSettings!$A$2:$A$6843,0),MATCH(EPS!AJ$2,NoSettings!$C$1:$AH$1,0))</f>
        <v>16381000</v>
      </c>
      <c r="AK2853">
        <f>INDEX(NoSettings!$C$2:$AH$6843,MATCH(EPS!$F2853,NoSettings!$A$2:$A$6843,0),MATCH(EPS!AK$2,NoSettings!$C$1:$AH$1,0))</f>
        <v>164891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4849810</v>
      </c>
      <c r="H2863">
        <f>INDEX(NoSettings!$C$2:$AH$6843,MATCH(EPS!$F2863,NoSettings!$A$2:$A$6843,0),MATCH(EPS!H$2,NoSettings!$C$1:$AH$1,0))</f>
        <v>5672370</v>
      </c>
      <c r="I2863">
        <f>INDEX(NoSettings!$C$2:$AH$6843,MATCH(EPS!$F2863,NoSettings!$A$2:$A$6843,0),MATCH(EPS!I$2,NoSettings!$C$1:$AH$1,0))</f>
        <v>5680310</v>
      </c>
      <c r="J2863">
        <f>INDEX(NoSettings!$C$2:$AH$6843,MATCH(EPS!$F2863,NoSettings!$A$2:$A$6843,0),MATCH(EPS!J$2,NoSettings!$C$1:$AH$1,0))</f>
        <v>5682080</v>
      </c>
      <c r="K2863">
        <f>INDEX(NoSettings!$C$2:$AH$6843,MATCH(EPS!$F2863,NoSettings!$A$2:$A$6843,0),MATCH(EPS!K$2,NoSettings!$C$1:$AH$1,0))</f>
        <v>5677230</v>
      </c>
      <c r="L2863">
        <f>INDEX(NoSettings!$C$2:$AH$6843,MATCH(EPS!$F2863,NoSettings!$A$2:$A$6843,0),MATCH(EPS!L$2,NoSettings!$C$1:$AH$1,0))</f>
        <v>5686100</v>
      </c>
      <c r="M2863">
        <f>INDEX(NoSettings!$C$2:$AH$6843,MATCH(EPS!$F2863,NoSettings!$A$2:$A$6843,0),MATCH(EPS!M$2,NoSettings!$C$1:$AH$1,0))</f>
        <v>5673650</v>
      </c>
      <c r="N2863">
        <f>INDEX(NoSettings!$C$2:$AH$6843,MATCH(EPS!$F2863,NoSettings!$A$2:$A$6843,0),MATCH(EPS!N$2,NoSettings!$C$1:$AH$1,0))</f>
        <v>5655180</v>
      </c>
      <c r="O2863">
        <f>INDEX(NoSettings!$C$2:$AH$6843,MATCH(EPS!$F2863,NoSettings!$A$2:$A$6843,0),MATCH(EPS!O$2,NoSettings!$C$1:$AH$1,0))</f>
        <v>5633310</v>
      </c>
      <c r="P2863">
        <f>INDEX(NoSettings!$C$2:$AH$6843,MATCH(EPS!$F2863,NoSettings!$A$2:$A$6843,0),MATCH(EPS!P$2,NoSettings!$C$1:$AH$1,0))</f>
        <v>5627810</v>
      </c>
      <c r="Q2863">
        <f>INDEX(NoSettings!$C$2:$AH$6843,MATCH(EPS!$F2863,NoSettings!$A$2:$A$6843,0),MATCH(EPS!Q$2,NoSettings!$C$1:$AH$1,0))</f>
        <v>5619970</v>
      </c>
      <c r="R2863">
        <f>INDEX(NoSettings!$C$2:$AH$6843,MATCH(EPS!$F2863,NoSettings!$A$2:$A$6843,0),MATCH(EPS!R$2,NoSettings!$C$1:$AH$1,0))</f>
        <v>5602210</v>
      </c>
      <c r="S2863">
        <f>INDEX(NoSettings!$C$2:$AH$6843,MATCH(EPS!$F2863,NoSettings!$A$2:$A$6843,0),MATCH(EPS!S$2,NoSettings!$C$1:$AH$1,0))</f>
        <v>5583230</v>
      </c>
      <c r="T2863">
        <f>INDEX(NoSettings!$C$2:$AH$6843,MATCH(EPS!$F2863,NoSettings!$A$2:$A$6843,0),MATCH(EPS!T$2,NoSettings!$C$1:$AH$1,0))</f>
        <v>5564110</v>
      </c>
      <c r="U2863">
        <f>INDEX(NoSettings!$C$2:$AH$6843,MATCH(EPS!$F2863,NoSettings!$A$2:$A$6843,0),MATCH(EPS!U$2,NoSettings!$C$1:$AH$1,0))</f>
        <v>5545080</v>
      </c>
      <c r="V2863">
        <f>INDEX(NoSettings!$C$2:$AH$6843,MATCH(EPS!$F2863,NoSettings!$A$2:$A$6843,0),MATCH(EPS!V$2,NoSettings!$C$1:$AH$1,0))</f>
        <v>5586610</v>
      </c>
      <c r="W2863">
        <f>INDEX(NoSettings!$C$2:$AH$6843,MATCH(EPS!$F2863,NoSettings!$A$2:$A$6843,0),MATCH(EPS!W$2,NoSettings!$C$1:$AH$1,0))</f>
        <v>5622590</v>
      </c>
      <c r="X2863">
        <f>INDEX(NoSettings!$C$2:$AH$6843,MATCH(EPS!$F2863,NoSettings!$A$2:$A$6843,0),MATCH(EPS!X$2,NoSettings!$C$1:$AH$1,0))</f>
        <v>5659510</v>
      </c>
      <c r="Y2863">
        <f>INDEX(NoSettings!$C$2:$AH$6843,MATCH(EPS!$F2863,NoSettings!$A$2:$A$6843,0),MATCH(EPS!Y$2,NoSettings!$C$1:$AH$1,0))</f>
        <v>5697590</v>
      </c>
      <c r="Z2863">
        <f>INDEX(NoSettings!$C$2:$AH$6843,MATCH(EPS!$F2863,NoSettings!$A$2:$A$6843,0),MATCH(EPS!Z$2,NoSettings!$C$1:$AH$1,0))</f>
        <v>5736180</v>
      </c>
      <c r="AA2863">
        <f>INDEX(NoSettings!$C$2:$AH$6843,MATCH(EPS!$F2863,NoSettings!$A$2:$A$6843,0),MATCH(EPS!AA$2,NoSettings!$C$1:$AH$1,0))</f>
        <v>5769110</v>
      </c>
      <c r="AB2863">
        <f>INDEX(NoSettings!$C$2:$AH$6843,MATCH(EPS!$F2863,NoSettings!$A$2:$A$6843,0),MATCH(EPS!AB$2,NoSettings!$C$1:$AH$1,0))</f>
        <v>5827610</v>
      </c>
      <c r="AC2863">
        <f>INDEX(NoSettings!$C$2:$AH$6843,MATCH(EPS!$F2863,NoSettings!$A$2:$A$6843,0),MATCH(EPS!AC$2,NoSettings!$C$1:$AH$1,0))</f>
        <v>5807080</v>
      </c>
      <c r="AD2863">
        <f>INDEX(NoSettings!$C$2:$AH$6843,MATCH(EPS!$F2863,NoSettings!$A$2:$A$6843,0),MATCH(EPS!AD$2,NoSettings!$C$1:$AH$1,0))</f>
        <v>5798170</v>
      </c>
      <c r="AE2863">
        <f>INDEX(NoSettings!$C$2:$AH$6843,MATCH(EPS!$F2863,NoSettings!$A$2:$A$6843,0),MATCH(EPS!AE$2,NoSettings!$C$1:$AH$1,0))</f>
        <v>5790130</v>
      </c>
      <c r="AF2863">
        <f>INDEX(NoSettings!$C$2:$AH$6843,MATCH(EPS!$F2863,NoSettings!$A$2:$A$6843,0),MATCH(EPS!AF$2,NoSettings!$C$1:$AH$1,0))</f>
        <v>5783870</v>
      </c>
      <c r="AG2863">
        <f>INDEX(NoSettings!$C$2:$AH$6843,MATCH(EPS!$F2863,NoSettings!$A$2:$A$6843,0),MATCH(EPS!AG$2,NoSettings!$C$1:$AH$1,0))</f>
        <v>5779480</v>
      </c>
      <c r="AH2863">
        <f>INDEX(NoSettings!$C$2:$AH$6843,MATCH(EPS!$F2863,NoSettings!$A$2:$A$6843,0),MATCH(EPS!AH$2,NoSettings!$C$1:$AH$1,0))</f>
        <v>5783260</v>
      </c>
      <c r="AI2863">
        <f>INDEX(NoSettings!$C$2:$AH$6843,MATCH(EPS!$F2863,NoSettings!$A$2:$A$6843,0),MATCH(EPS!AI$2,NoSettings!$C$1:$AH$1,0))</f>
        <v>5792350</v>
      </c>
      <c r="AJ2863">
        <f>INDEX(NoSettings!$C$2:$AH$6843,MATCH(EPS!$F2863,NoSettings!$A$2:$A$6843,0),MATCH(EPS!AJ$2,NoSettings!$C$1:$AH$1,0))</f>
        <v>5811640</v>
      </c>
      <c r="AK2863">
        <f>INDEX(NoSettings!$C$2:$AH$6843,MATCH(EPS!$F2863,NoSettings!$A$2:$A$6843,0),MATCH(EPS!AK$2,NoSettings!$C$1:$AH$1,0))</f>
        <v>5853150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251600</v>
      </c>
      <c r="H2873">
        <f>INDEX(NoSettings!$C$2:$AH$6843,MATCH(EPS!$F2873,NoSettings!$A$2:$A$6843,0),MATCH(EPS!H$2,NoSettings!$C$1:$AH$1,0))</f>
        <v>54629500</v>
      </c>
      <c r="I2873">
        <f>INDEX(NoSettings!$C$2:$AH$6843,MATCH(EPS!$F2873,NoSettings!$A$2:$A$6843,0),MATCH(EPS!I$2,NoSettings!$C$1:$AH$1,0))</f>
        <v>55309800</v>
      </c>
      <c r="J2873">
        <f>INDEX(NoSettings!$C$2:$AH$6843,MATCH(EPS!$F2873,NoSettings!$A$2:$A$6843,0),MATCH(EPS!J$2,NoSettings!$C$1:$AH$1,0))</f>
        <v>56006000</v>
      </c>
      <c r="K2873">
        <f>INDEX(NoSettings!$C$2:$AH$6843,MATCH(EPS!$F2873,NoSettings!$A$2:$A$6843,0),MATCH(EPS!K$2,NoSettings!$C$1:$AH$1,0))</f>
        <v>56703700</v>
      </c>
      <c r="L2873">
        <f>INDEX(NoSettings!$C$2:$AH$6843,MATCH(EPS!$F2873,NoSettings!$A$2:$A$6843,0),MATCH(EPS!L$2,NoSettings!$C$1:$AH$1,0))</f>
        <v>56834400</v>
      </c>
      <c r="M2873">
        <f>INDEX(NoSettings!$C$2:$AH$6843,MATCH(EPS!$F2873,NoSettings!$A$2:$A$6843,0),MATCH(EPS!M$2,NoSettings!$C$1:$AH$1,0))</f>
        <v>57496400</v>
      </c>
      <c r="N2873">
        <f>INDEX(NoSettings!$C$2:$AH$6843,MATCH(EPS!$F2873,NoSettings!$A$2:$A$6843,0),MATCH(EPS!N$2,NoSettings!$C$1:$AH$1,0))</f>
        <v>58134700</v>
      </c>
      <c r="O2873">
        <f>INDEX(NoSettings!$C$2:$AH$6843,MATCH(EPS!$F2873,NoSettings!$A$2:$A$6843,0),MATCH(EPS!O$2,NoSettings!$C$1:$AH$1,0))</f>
        <v>58793200</v>
      </c>
      <c r="P2873">
        <f>INDEX(NoSettings!$C$2:$AH$6843,MATCH(EPS!$F2873,NoSettings!$A$2:$A$6843,0),MATCH(EPS!P$2,NoSettings!$C$1:$AH$1,0))</f>
        <v>59441200</v>
      </c>
      <c r="Q2873">
        <f>INDEX(NoSettings!$C$2:$AH$6843,MATCH(EPS!$F2873,NoSettings!$A$2:$A$6843,0),MATCH(EPS!Q$2,NoSettings!$C$1:$AH$1,0))</f>
        <v>60088800</v>
      </c>
      <c r="R2873">
        <f>INDEX(NoSettings!$C$2:$AH$6843,MATCH(EPS!$F2873,NoSettings!$A$2:$A$6843,0),MATCH(EPS!R$2,NoSettings!$C$1:$AH$1,0))</f>
        <v>60735900</v>
      </c>
      <c r="S2873">
        <f>INDEX(NoSettings!$C$2:$AH$6843,MATCH(EPS!$F2873,NoSettings!$A$2:$A$6843,0),MATCH(EPS!S$2,NoSettings!$C$1:$AH$1,0))</f>
        <v>61388000</v>
      </c>
      <c r="T2873">
        <f>INDEX(NoSettings!$C$2:$AH$6843,MATCH(EPS!$F2873,NoSettings!$A$2:$A$6843,0),MATCH(EPS!T$2,NoSettings!$C$1:$AH$1,0))</f>
        <v>61483400</v>
      </c>
      <c r="U2873">
        <f>INDEX(NoSettings!$C$2:$AH$6843,MATCH(EPS!$F2873,NoSettings!$A$2:$A$6843,0),MATCH(EPS!U$2,NoSettings!$C$1:$AH$1,0))</f>
        <v>62155700</v>
      </c>
      <c r="V2873">
        <f>INDEX(NoSettings!$C$2:$AH$6843,MATCH(EPS!$F2873,NoSettings!$A$2:$A$6843,0),MATCH(EPS!V$2,NoSettings!$C$1:$AH$1,0))</f>
        <v>62839200</v>
      </c>
      <c r="W2873">
        <f>INDEX(NoSettings!$C$2:$AH$6843,MATCH(EPS!$F2873,NoSettings!$A$2:$A$6843,0),MATCH(EPS!W$2,NoSettings!$C$1:$AH$1,0))</f>
        <v>63540000</v>
      </c>
      <c r="X2873">
        <f>INDEX(NoSettings!$C$2:$AH$6843,MATCH(EPS!$F2873,NoSettings!$A$2:$A$6843,0),MATCH(EPS!X$2,NoSettings!$C$1:$AH$1,0))</f>
        <v>64247100</v>
      </c>
      <c r="Y2873">
        <f>INDEX(NoSettings!$C$2:$AH$6843,MATCH(EPS!$F2873,NoSettings!$A$2:$A$6843,0),MATCH(EPS!Y$2,NoSettings!$C$1:$AH$1,0))</f>
        <v>64421100</v>
      </c>
      <c r="Z2873">
        <f>INDEX(NoSettings!$C$2:$AH$6843,MATCH(EPS!$F2873,NoSettings!$A$2:$A$6843,0),MATCH(EPS!Z$2,NoSettings!$C$1:$AH$1,0))</f>
        <v>65156000</v>
      </c>
      <c r="AA2873">
        <f>INDEX(NoSettings!$C$2:$AH$6843,MATCH(EPS!$F2873,NoSettings!$A$2:$A$6843,0),MATCH(EPS!AA$2,NoSettings!$C$1:$AH$1,0))</f>
        <v>65915000</v>
      </c>
      <c r="AB2873">
        <f>INDEX(NoSettings!$C$2:$AH$6843,MATCH(EPS!$F2873,NoSettings!$A$2:$A$6843,0),MATCH(EPS!AB$2,NoSettings!$C$1:$AH$1,0))</f>
        <v>66680800</v>
      </c>
      <c r="AC2873">
        <f>INDEX(NoSettings!$C$2:$AH$6843,MATCH(EPS!$F2873,NoSettings!$A$2:$A$6843,0),MATCH(EPS!AC$2,NoSettings!$C$1:$AH$1,0))</f>
        <v>66902200</v>
      </c>
      <c r="AD2873">
        <f>INDEX(NoSettings!$C$2:$AH$6843,MATCH(EPS!$F2873,NoSettings!$A$2:$A$6843,0),MATCH(EPS!AD$2,NoSettings!$C$1:$AH$1,0))</f>
        <v>67692600</v>
      </c>
      <c r="AE2873">
        <f>INDEX(NoSettings!$C$2:$AH$6843,MATCH(EPS!$F2873,NoSettings!$A$2:$A$6843,0),MATCH(EPS!AE$2,NoSettings!$C$1:$AH$1,0))</f>
        <v>68496700</v>
      </c>
      <c r="AF2873">
        <f>INDEX(NoSettings!$C$2:$AH$6843,MATCH(EPS!$F2873,NoSettings!$A$2:$A$6843,0),MATCH(EPS!AF$2,NoSettings!$C$1:$AH$1,0))</f>
        <v>69315000</v>
      </c>
      <c r="AG2873">
        <f>INDEX(NoSettings!$C$2:$AH$6843,MATCH(EPS!$F2873,NoSettings!$A$2:$A$6843,0),MATCH(EPS!AG$2,NoSettings!$C$1:$AH$1,0))</f>
        <v>69565500</v>
      </c>
      <c r="AH2873">
        <f>INDEX(NoSettings!$C$2:$AH$6843,MATCH(EPS!$F2873,NoSettings!$A$2:$A$6843,0),MATCH(EPS!AH$2,NoSettings!$C$1:$AH$1,0))</f>
        <v>70371100</v>
      </c>
      <c r="AI2873">
        <f>INDEX(NoSettings!$C$2:$AH$6843,MATCH(EPS!$F2873,NoSettings!$A$2:$A$6843,0),MATCH(EPS!AI$2,NoSettings!$C$1:$AH$1,0))</f>
        <v>70592200</v>
      </c>
      <c r="AJ2873">
        <f>INDEX(NoSettings!$C$2:$AH$6843,MATCH(EPS!$F2873,NoSettings!$A$2:$A$6843,0),MATCH(EPS!AJ$2,NoSettings!$C$1:$AH$1,0))</f>
        <v>71372100</v>
      </c>
      <c r="AK2873">
        <f>INDEX(NoSettings!$C$2:$AH$6843,MATCH(EPS!$F2873,NoSettings!$A$2:$A$6843,0),MATCH(EPS!AK$2,NoSettings!$C$1:$AH$1,0))</f>
        <v>718429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51161200</v>
      </c>
      <c r="H2883">
        <f>INDEX(NoSettings!$C$2:$AH$6843,MATCH(EPS!$F2883,NoSettings!$A$2:$A$6843,0),MATCH(EPS!H$2,NoSettings!$C$1:$AH$1,0))</f>
        <v>59838500</v>
      </c>
      <c r="I2883">
        <f>INDEX(NoSettings!$C$2:$AH$6843,MATCH(EPS!$F2883,NoSettings!$A$2:$A$6843,0),MATCH(EPS!I$2,NoSettings!$C$1:$AH$1,0))</f>
        <v>59922300</v>
      </c>
      <c r="J2883">
        <f>INDEX(NoSettings!$C$2:$AH$6843,MATCH(EPS!$F2883,NoSettings!$A$2:$A$6843,0),MATCH(EPS!J$2,NoSettings!$C$1:$AH$1,0))</f>
        <v>59940900</v>
      </c>
      <c r="K2883">
        <f>INDEX(NoSettings!$C$2:$AH$6843,MATCH(EPS!$F2883,NoSettings!$A$2:$A$6843,0),MATCH(EPS!K$2,NoSettings!$C$1:$AH$1,0))</f>
        <v>59889800</v>
      </c>
      <c r="L2883">
        <f>INDEX(NoSettings!$C$2:$AH$6843,MATCH(EPS!$F2883,NoSettings!$A$2:$A$6843,0),MATCH(EPS!L$2,NoSettings!$C$1:$AH$1,0))</f>
        <v>59983300</v>
      </c>
      <c r="M2883">
        <f>INDEX(NoSettings!$C$2:$AH$6843,MATCH(EPS!$F2883,NoSettings!$A$2:$A$6843,0),MATCH(EPS!M$2,NoSettings!$C$1:$AH$1,0))</f>
        <v>59852000</v>
      </c>
      <c r="N2883">
        <f>INDEX(NoSettings!$C$2:$AH$6843,MATCH(EPS!$F2883,NoSettings!$A$2:$A$6843,0),MATCH(EPS!N$2,NoSettings!$C$1:$AH$1,0))</f>
        <v>59657100</v>
      </c>
      <c r="O2883">
        <f>INDEX(NoSettings!$C$2:$AH$6843,MATCH(EPS!$F2883,NoSettings!$A$2:$A$6843,0),MATCH(EPS!O$2,NoSettings!$C$1:$AH$1,0))</f>
        <v>59426400</v>
      </c>
      <c r="P2883">
        <f>INDEX(NoSettings!$C$2:$AH$6843,MATCH(EPS!$F2883,NoSettings!$A$2:$A$6843,0),MATCH(EPS!P$2,NoSettings!$C$1:$AH$1,0))</f>
        <v>59368400</v>
      </c>
      <c r="Q2883">
        <f>INDEX(NoSettings!$C$2:$AH$6843,MATCH(EPS!$F2883,NoSettings!$A$2:$A$6843,0),MATCH(EPS!Q$2,NoSettings!$C$1:$AH$1,0))</f>
        <v>59285800</v>
      </c>
      <c r="R2883">
        <f>INDEX(NoSettings!$C$2:$AH$6843,MATCH(EPS!$F2883,NoSettings!$A$2:$A$6843,0),MATCH(EPS!R$2,NoSettings!$C$1:$AH$1,0))</f>
        <v>59098400</v>
      </c>
      <c r="S2883">
        <f>INDEX(NoSettings!$C$2:$AH$6843,MATCH(EPS!$F2883,NoSettings!$A$2:$A$6843,0),MATCH(EPS!S$2,NoSettings!$C$1:$AH$1,0))</f>
        <v>58898100</v>
      </c>
      <c r="T2883">
        <f>INDEX(NoSettings!$C$2:$AH$6843,MATCH(EPS!$F2883,NoSettings!$A$2:$A$6843,0),MATCH(EPS!T$2,NoSettings!$C$1:$AH$1,0))</f>
        <v>58696400</v>
      </c>
      <c r="U2883">
        <f>INDEX(NoSettings!$C$2:$AH$6843,MATCH(EPS!$F2883,NoSettings!$A$2:$A$6843,0),MATCH(EPS!U$2,NoSettings!$C$1:$AH$1,0))</f>
        <v>58495700</v>
      </c>
      <c r="V2883">
        <f>INDEX(NoSettings!$C$2:$AH$6843,MATCH(EPS!$F2883,NoSettings!$A$2:$A$6843,0),MATCH(EPS!V$2,NoSettings!$C$1:$AH$1,0))</f>
        <v>58933800</v>
      </c>
      <c r="W2883">
        <f>INDEX(NoSettings!$C$2:$AH$6843,MATCH(EPS!$F2883,NoSettings!$A$2:$A$6843,0),MATCH(EPS!W$2,NoSettings!$C$1:$AH$1,0))</f>
        <v>59313400</v>
      </c>
      <c r="X2883">
        <f>INDEX(NoSettings!$C$2:$AH$6843,MATCH(EPS!$F2883,NoSettings!$A$2:$A$6843,0),MATCH(EPS!X$2,NoSettings!$C$1:$AH$1,0))</f>
        <v>59702800</v>
      </c>
      <c r="Y2883">
        <f>INDEX(NoSettings!$C$2:$AH$6843,MATCH(EPS!$F2883,NoSettings!$A$2:$A$6843,0),MATCH(EPS!Y$2,NoSettings!$C$1:$AH$1,0))</f>
        <v>60104500</v>
      </c>
      <c r="Z2883">
        <f>INDEX(NoSettings!$C$2:$AH$6843,MATCH(EPS!$F2883,NoSettings!$A$2:$A$6843,0),MATCH(EPS!Z$2,NoSettings!$C$1:$AH$1,0))</f>
        <v>60511700</v>
      </c>
      <c r="AA2883">
        <f>INDEX(NoSettings!$C$2:$AH$6843,MATCH(EPS!$F2883,NoSettings!$A$2:$A$6843,0),MATCH(EPS!AA$2,NoSettings!$C$1:$AH$1,0))</f>
        <v>60859000</v>
      </c>
      <c r="AB2883">
        <f>INDEX(NoSettings!$C$2:$AH$6843,MATCH(EPS!$F2883,NoSettings!$A$2:$A$6843,0),MATCH(EPS!AB$2,NoSettings!$C$1:$AH$1,0))</f>
        <v>61476200</v>
      </c>
      <c r="AC2883">
        <f>INDEX(NoSettings!$C$2:$AH$6843,MATCH(EPS!$F2883,NoSettings!$A$2:$A$6843,0),MATCH(EPS!AC$2,NoSettings!$C$1:$AH$1,0))</f>
        <v>61259600</v>
      </c>
      <c r="AD2883">
        <f>INDEX(NoSettings!$C$2:$AH$6843,MATCH(EPS!$F2883,NoSettings!$A$2:$A$6843,0),MATCH(EPS!AD$2,NoSettings!$C$1:$AH$1,0))</f>
        <v>61165600</v>
      </c>
      <c r="AE2883">
        <f>INDEX(NoSettings!$C$2:$AH$6843,MATCH(EPS!$F2883,NoSettings!$A$2:$A$6843,0),MATCH(EPS!AE$2,NoSettings!$C$1:$AH$1,0))</f>
        <v>61080700</v>
      </c>
      <c r="AF2883">
        <f>INDEX(NoSettings!$C$2:$AH$6843,MATCH(EPS!$F2883,NoSettings!$A$2:$A$6843,0),MATCH(EPS!AF$2,NoSettings!$C$1:$AH$1,0))</f>
        <v>61014700</v>
      </c>
      <c r="AG2883">
        <f>INDEX(NoSettings!$C$2:$AH$6843,MATCH(EPS!$F2883,NoSettings!$A$2:$A$6843,0),MATCH(EPS!AG$2,NoSettings!$C$1:$AH$1,0))</f>
        <v>60968400</v>
      </c>
      <c r="AH2883">
        <f>INDEX(NoSettings!$C$2:$AH$6843,MATCH(EPS!$F2883,NoSettings!$A$2:$A$6843,0),MATCH(EPS!AH$2,NoSettings!$C$1:$AH$1,0))</f>
        <v>61008300</v>
      </c>
      <c r="AI2883">
        <f>INDEX(NoSettings!$C$2:$AH$6843,MATCH(EPS!$F2883,NoSettings!$A$2:$A$6843,0),MATCH(EPS!AI$2,NoSettings!$C$1:$AH$1,0))</f>
        <v>61104100</v>
      </c>
      <c r="AJ2883">
        <f>INDEX(NoSettings!$C$2:$AH$6843,MATCH(EPS!$F2883,NoSettings!$A$2:$A$6843,0),MATCH(EPS!AJ$2,NoSettings!$C$1:$AH$1,0))</f>
        <v>61307600</v>
      </c>
      <c r="AK2883">
        <f>INDEX(NoSettings!$C$2:$AH$6843,MATCH(EPS!$F2883,NoSettings!$A$2:$A$6843,0),MATCH(EPS!AK$2,NoSettings!$C$1:$AH$1,0))</f>
        <v>6174560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87914000</v>
      </c>
      <c r="H2893">
        <f>INDEX(NoSettings!$C$2:$AH$6843,MATCH(EPS!$F2893,NoSettings!$A$2:$A$6843,0),MATCH(EPS!H$2,NoSettings!$C$1:$AH$1,0))</f>
        <v>576293000</v>
      </c>
      <c r="I2893">
        <f>INDEX(NoSettings!$C$2:$AH$6843,MATCH(EPS!$F2893,NoSettings!$A$2:$A$6843,0),MATCH(EPS!I$2,NoSettings!$C$1:$AH$1,0))</f>
        <v>583469000</v>
      </c>
      <c r="J2893">
        <f>INDEX(NoSettings!$C$2:$AH$6843,MATCH(EPS!$F2893,NoSettings!$A$2:$A$6843,0),MATCH(EPS!J$2,NoSettings!$C$1:$AH$1,0))</f>
        <v>590814000</v>
      </c>
      <c r="K2893">
        <f>INDEX(NoSettings!$C$2:$AH$6843,MATCH(EPS!$F2893,NoSettings!$A$2:$A$6843,0),MATCH(EPS!K$2,NoSettings!$C$1:$AH$1,0))</f>
        <v>598174000</v>
      </c>
      <c r="L2893">
        <f>INDEX(NoSettings!$C$2:$AH$6843,MATCH(EPS!$F2893,NoSettings!$A$2:$A$6843,0),MATCH(EPS!L$2,NoSettings!$C$1:$AH$1,0))</f>
        <v>599553000</v>
      </c>
      <c r="M2893">
        <f>INDEX(NoSettings!$C$2:$AH$6843,MATCH(EPS!$F2893,NoSettings!$A$2:$A$6843,0),MATCH(EPS!M$2,NoSettings!$C$1:$AH$1,0))</f>
        <v>606536000</v>
      </c>
      <c r="N2893">
        <f>INDEX(NoSettings!$C$2:$AH$6843,MATCH(EPS!$F2893,NoSettings!$A$2:$A$6843,0),MATCH(EPS!N$2,NoSettings!$C$1:$AH$1,0))</f>
        <v>613270000</v>
      </c>
      <c r="O2893">
        <f>INDEX(NoSettings!$C$2:$AH$6843,MATCH(EPS!$F2893,NoSettings!$A$2:$A$6843,0),MATCH(EPS!O$2,NoSettings!$C$1:$AH$1,0))</f>
        <v>620216000</v>
      </c>
      <c r="P2893">
        <f>INDEX(NoSettings!$C$2:$AH$6843,MATCH(EPS!$F2893,NoSettings!$A$2:$A$6843,0),MATCH(EPS!P$2,NoSettings!$C$1:$AH$1,0))</f>
        <v>627052000</v>
      </c>
      <c r="Q2893">
        <f>INDEX(NoSettings!$C$2:$AH$6843,MATCH(EPS!$F2893,NoSettings!$A$2:$A$6843,0),MATCH(EPS!Q$2,NoSettings!$C$1:$AH$1,0))</f>
        <v>633883000</v>
      </c>
      <c r="R2893">
        <f>INDEX(NoSettings!$C$2:$AH$6843,MATCH(EPS!$F2893,NoSettings!$A$2:$A$6843,0),MATCH(EPS!R$2,NoSettings!$C$1:$AH$1,0))</f>
        <v>640710000</v>
      </c>
      <c r="S2893">
        <f>INDEX(NoSettings!$C$2:$AH$6843,MATCH(EPS!$F2893,NoSettings!$A$2:$A$6843,0),MATCH(EPS!S$2,NoSettings!$C$1:$AH$1,0))</f>
        <v>647589000</v>
      </c>
      <c r="T2893">
        <f>INDEX(NoSettings!$C$2:$AH$6843,MATCH(EPS!$F2893,NoSettings!$A$2:$A$6843,0),MATCH(EPS!T$2,NoSettings!$C$1:$AH$1,0))</f>
        <v>648595000</v>
      </c>
      <c r="U2893">
        <f>INDEX(NoSettings!$C$2:$AH$6843,MATCH(EPS!$F2893,NoSettings!$A$2:$A$6843,0),MATCH(EPS!U$2,NoSettings!$C$1:$AH$1,0))</f>
        <v>655688000</v>
      </c>
      <c r="V2893">
        <f>INDEX(NoSettings!$C$2:$AH$6843,MATCH(EPS!$F2893,NoSettings!$A$2:$A$6843,0),MATCH(EPS!V$2,NoSettings!$C$1:$AH$1,0))</f>
        <v>662899000</v>
      </c>
      <c r="W2893">
        <f>INDEX(NoSettings!$C$2:$AH$6843,MATCH(EPS!$F2893,NoSettings!$A$2:$A$6843,0),MATCH(EPS!W$2,NoSettings!$C$1:$AH$1,0))</f>
        <v>670291000</v>
      </c>
      <c r="X2893">
        <f>INDEX(NoSettings!$C$2:$AH$6843,MATCH(EPS!$F2893,NoSettings!$A$2:$A$6843,0),MATCH(EPS!X$2,NoSettings!$C$1:$AH$1,0))</f>
        <v>677750000</v>
      </c>
      <c r="Y2893">
        <f>INDEX(NoSettings!$C$2:$AH$6843,MATCH(EPS!$F2893,NoSettings!$A$2:$A$6843,0),MATCH(EPS!Y$2,NoSettings!$C$1:$AH$1,0))</f>
        <v>679585000</v>
      </c>
      <c r="Z2893">
        <f>INDEX(NoSettings!$C$2:$AH$6843,MATCH(EPS!$F2893,NoSettings!$A$2:$A$6843,0),MATCH(EPS!Z$2,NoSettings!$C$1:$AH$1,0))</f>
        <v>687338000</v>
      </c>
      <c r="AA2893">
        <f>INDEX(NoSettings!$C$2:$AH$6843,MATCH(EPS!$F2893,NoSettings!$A$2:$A$6843,0),MATCH(EPS!AA$2,NoSettings!$C$1:$AH$1,0))</f>
        <v>695345000</v>
      </c>
      <c r="AB2893">
        <f>INDEX(NoSettings!$C$2:$AH$6843,MATCH(EPS!$F2893,NoSettings!$A$2:$A$6843,0),MATCH(EPS!AB$2,NoSettings!$C$1:$AH$1,0))</f>
        <v>703424000</v>
      </c>
      <c r="AC2893">
        <f>INDEX(NoSettings!$C$2:$AH$6843,MATCH(EPS!$F2893,NoSettings!$A$2:$A$6843,0),MATCH(EPS!AC$2,NoSettings!$C$1:$AH$1,0))</f>
        <v>705759000</v>
      </c>
      <c r="AD2893">
        <f>INDEX(NoSettings!$C$2:$AH$6843,MATCH(EPS!$F2893,NoSettings!$A$2:$A$6843,0),MATCH(EPS!AD$2,NoSettings!$C$1:$AH$1,0))</f>
        <v>714097000</v>
      </c>
      <c r="AE2893">
        <f>INDEX(NoSettings!$C$2:$AH$6843,MATCH(EPS!$F2893,NoSettings!$A$2:$A$6843,0),MATCH(EPS!AE$2,NoSettings!$C$1:$AH$1,0))</f>
        <v>722580000</v>
      </c>
      <c r="AF2893">
        <f>INDEX(NoSettings!$C$2:$AH$6843,MATCH(EPS!$F2893,NoSettings!$A$2:$A$6843,0),MATCH(EPS!AF$2,NoSettings!$C$1:$AH$1,0))</f>
        <v>731212000</v>
      </c>
      <c r="AG2893">
        <f>INDEX(NoSettings!$C$2:$AH$6843,MATCH(EPS!$F2893,NoSettings!$A$2:$A$6843,0),MATCH(EPS!AG$2,NoSettings!$C$1:$AH$1,0))</f>
        <v>733855000</v>
      </c>
      <c r="AH2893">
        <f>INDEX(NoSettings!$C$2:$AH$6843,MATCH(EPS!$F2893,NoSettings!$A$2:$A$6843,0),MATCH(EPS!AH$2,NoSettings!$C$1:$AH$1,0))</f>
        <v>742353000</v>
      </c>
      <c r="AI2893">
        <f>INDEX(NoSettings!$C$2:$AH$6843,MATCH(EPS!$F2893,NoSettings!$A$2:$A$6843,0),MATCH(EPS!AI$2,NoSettings!$C$1:$AH$1,0))</f>
        <v>744685000</v>
      </c>
      <c r="AJ2893">
        <f>INDEX(NoSettings!$C$2:$AH$6843,MATCH(EPS!$F2893,NoSettings!$A$2:$A$6843,0),MATCH(EPS!AJ$2,NoSettings!$C$1:$AH$1,0))</f>
        <v>752913000</v>
      </c>
      <c r="AK2893">
        <f>INDEX(NoSettings!$C$2:$AH$6843,MATCH(EPS!$F2893,NoSettings!$A$2:$A$6843,0),MATCH(EPS!AK$2,NoSettings!$C$1:$AH$1,0))</f>
        <v>757879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6586440</v>
      </c>
      <c r="H2903">
        <f>INDEX(NoSettings!$C$2:$AH$6843,MATCH(EPS!$F2903,NoSettings!$A$2:$A$6843,0),MATCH(EPS!H$2,NoSettings!$C$1:$AH$1,0))</f>
        <v>7703540</v>
      </c>
      <c r="I2903">
        <f>INDEX(NoSettings!$C$2:$AH$6843,MATCH(EPS!$F2903,NoSettings!$A$2:$A$6843,0),MATCH(EPS!I$2,NoSettings!$C$1:$AH$1,0))</f>
        <v>7714320</v>
      </c>
      <c r="J2903">
        <f>INDEX(NoSettings!$C$2:$AH$6843,MATCH(EPS!$F2903,NoSettings!$A$2:$A$6843,0),MATCH(EPS!J$2,NoSettings!$C$1:$AH$1,0))</f>
        <v>7716720</v>
      </c>
      <c r="K2903">
        <f>INDEX(NoSettings!$C$2:$AH$6843,MATCH(EPS!$F2903,NoSettings!$A$2:$A$6843,0),MATCH(EPS!K$2,NoSettings!$C$1:$AH$1,0))</f>
        <v>7710140</v>
      </c>
      <c r="L2903">
        <f>INDEX(NoSettings!$C$2:$AH$6843,MATCH(EPS!$F2903,NoSettings!$A$2:$A$6843,0),MATCH(EPS!L$2,NoSettings!$C$1:$AH$1,0))</f>
        <v>7722180</v>
      </c>
      <c r="M2903">
        <f>INDEX(NoSettings!$C$2:$AH$6843,MATCH(EPS!$F2903,NoSettings!$A$2:$A$6843,0),MATCH(EPS!M$2,NoSettings!$C$1:$AH$1,0))</f>
        <v>7705270</v>
      </c>
      <c r="N2903">
        <f>INDEX(NoSettings!$C$2:$AH$6843,MATCH(EPS!$F2903,NoSettings!$A$2:$A$6843,0),MATCH(EPS!N$2,NoSettings!$C$1:$AH$1,0))</f>
        <v>7680180</v>
      </c>
      <c r="O2903">
        <f>INDEX(NoSettings!$C$2:$AH$6843,MATCH(EPS!$F2903,NoSettings!$A$2:$A$6843,0),MATCH(EPS!O$2,NoSettings!$C$1:$AH$1,0))</f>
        <v>7650490</v>
      </c>
      <c r="P2903">
        <f>INDEX(NoSettings!$C$2:$AH$6843,MATCH(EPS!$F2903,NoSettings!$A$2:$A$6843,0),MATCH(EPS!P$2,NoSettings!$C$1:$AH$1,0))</f>
        <v>7643020</v>
      </c>
      <c r="Q2903">
        <f>INDEX(NoSettings!$C$2:$AH$6843,MATCH(EPS!$F2903,NoSettings!$A$2:$A$6843,0),MATCH(EPS!Q$2,NoSettings!$C$1:$AH$1,0))</f>
        <v>7632380</v>
      </c>
      <c r="R2903">
        <f>INDEX(NoSettings!$C$2:$AH$6843,MATCH(EPS!$F2903,NoSettings!$A$2:$A$6843,0),MATCH(EPS!R$2,NoSettings!$C$1:$AH$1,0))</f>
        <v>7608260</v>
      </c>
      <c r="S2903">
        <f>INDEX(NoSettings!$C$2:$AH$6843,MATCH(EPS!$F2903,NoSettings!$A$2:$A$6843,0),MATCH(EPS!S$2,NoSettings!$C$1:$AH$1,0))</f>
        <v>7582480</v>
      </c>
      <c r="T2903">
        <f>INDEX(NoSettings!$C$2:$AH$6843,MATCH(EPS!$F2903,NoSettings!$A$2:$A$6843,0),MATCH(EPS!T$2,NoSettings!$C$1:$AH$1,0))</f>
        <v>7556510</v>
      </c>
      <c r="U2903">
        <f>INDEX(NoSettings!$C$2:$AH$6843,MATCH(EPS!$F2903,NoSettings!$A$2:$A$6843,0),MATCH(EPS!U$2,NoSettings!$C$1:$AH$1,0))</f>
        <v>7530670</v>
      </c>
      <c r="V2903">
        <f>INDEX(NoSettings!$C$2:$AH$6843,MATCH(EPS!$F2903,NoSettings!$A$2:$A$6843,0),MATCH(EPS!V$2,NoSettings!$C$1:$AH$1,0))</f>
        <v>7587060</v>
      </c>
      <c r="W2903">
        <f>INDEX(NoSettings!$C$2:$AH$6843,MATCH(EPS!$F2903,NoSettings!$A$2:$A$6843,0),MATCH(EPS!W$2,NoSettings!$C$1:$AH$1,0))</f>
        <v>7635930</v>
      </c>
      <c r="X2903">
        <f>INDEX(NoSettings!$C$2:$AH$6843,MATCH(EPS!$F2903,NoSettings!$A$2:$A$6843,0),MATCH(EPS!X$2,NoSettings!$C$1:$AH$1,0))</f>
        <v>7686070</v>
      </c>
      <c r="Y2903">
        <f>INDEX(NoSettings!$C$2:$AH$6843,MATCH(EPS!$F2903,NoSettings!$A$2:$A$6843,0),MATCH(EPS!Y$2,NoSettings!$C$1:$AH$1,0))</f>
        <v>7737790</v>
      </c>
      <c r="Z2903">
        <f>INDEX(NoSettings!$C$2:$AH$6843,MATCH(EPS!$F2903,NoSettings!$A$2:$A$6843,0),MATCH(EPS!Z$2,NoSettings!$C$1:$AH$1,0))</f>
        <v>7790200</v>
      </c>
      <c r="AA2903">
        <f>INDEX(NoSettings!$C$2:$AH$6843,MATCH(EPS!$F2903,NoSettings!$A$2:$A$6843,0),MATCH(EPS!AA$2,NoSettings!$C$1:$AH$1,0))</f>
        <v>7834910</v>
      </c>
      <c r="AB2903">
        <f>INDEX(NoSettings!$C$2:$AH$6843,MATCH(EPS!$F2903,NoSettings!$A$2:$A$6843,0),MATCH(EPS!AB$2,NoSettings!$C$1:$AH$1,0))</f>
        <v>7914370</v>
      </c>
      <c r="AC2903">
        <f>INDEX(NoSettings!$C$2:$AH$6843,MATCH(EPS!$F2903,NoSettings!$A$2:$A$6843,0),MATCH(EPS!AC$2,NoSettings!$C$1:$AH$1,0))</f>
        <v>7886480</v>
      </c>
      <c r="AD2903">
        <f>INDEX(NoSettings!$C$2:$AH$6843,MATCH(EPS!$F2903,NoSettings!$A$2:$A$6843,0),MATCH(EPS!AD$2,NoSettings!$C$1:$AH$1,0))</f>
        <v>7874390</v>
      </c>
      <c r="AE2903">
        <f>INDEX(NoSettings!$C$2:$AH$6843,MATCH(EPS!$F2903,NoSettings!$A$2:$A$6843,0),MATCH(EPS!AE$2,NoSettings!$C$1:$AH$1,0))</f>
        <v>7863460</v>
      </c>
      <c r="AF2903">
        <f>INDEX(NoSettings!$C$2:$AH$6843,MATCH(EPS!$F2903,NoSettings!$A$2:$A$6843,0),MATCH(EPS!AF$2,NoSettings!$C$1:$AH$1,0))</f>
        <v>7854960</v>
      </c>
      <c r="AG2903">
        <f>INDEX(NoSettings!$C$2:$AH$6843,MATCH(EPS!$F2903,NoSettings!$A$2:$A$6843,0),MATCH(EPS!AG$2,NoSettings!$C$1:$AH$1,0))</f>
        <v>7849000</v>
      </c>
      <c r="AH2903">
        <f>INDEX(NoSettings!$C$2:$AH$6843,MATCH(EPS!$F2903,NoSettings!$A$2:$A$6843,0),MATCH(EPS!AH$2,NoSettings!$C$1:$AH$1,0))</f>
        <v>7854130</v>
      </c>
      <c r="AI2903">
        <f>INDEX(NoSettings!$C$2:$AH$6843,MATCH(EPS!$F2903,NoSettings!$A$2:$A$6843,0),MATCH(EPS!AI$2,NoSettings!$C$1:$AH$1,0))</f>
        <v>7866470</v>
      </c>
      <c r="AJ2903">
        <f>INDEX(NoSettings!$C$2:$AH$6843,MATCH(EPS!$F2903,NoSettings!$A$2:$A$6843,0),MATCH(EPS!AJ$2,NoSettings!$C$1:$AH$1,0))</f>
        <v>7892670</v>
      </c>
      <c r="AK2903">
        <f>INDEX(NoSettings!$C$2:$AH$6843,MATCH(EPS!$F2903,NoSettings!$A$2:$A$6843,0),MATCH(EPS!AK$2,NoSettings!$C$1:$AH$1,0))</f>
        <v>7949060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2813400</v>
      </c>
      <c r="H2913">
        <f>INDEX(NoSettings!$C$2:$AH$6843,MATCH(EPS!$F2913,NoSettings!$A$2:$A$6843,0),MATCH(EPS!H$2,NoSettings!$C$1:$AH$1,0))</f>
        <v>74191300</v>
      </c>
      <c r="I2913">
        <f>INDEX(NoSettings!$C$2:$AH$6843,MATCH(EPS!$F2913,NoSettings!$A$2:$A$6843,0),MATCH(EPS!I$2,NoSettings!$C$1:$AH$1,0))</f>
        <v>75115200</v>
      </c>
      <c r="J2913">
        <f>INDEX(NoSettings!$C$2:$AH$6843,MATCH(EPS!$F2913,NoSettings!$A$2:$A$6843,0),MATCH(EPS!J$2,NoSettings!$C$1:$AH$1,0))</f>
        <v>76060600</v>
      </c>
      <c r="K2913">
        <f>INDEX(NoSettings!$C$2:$AH$6843,MATCH(EPS!$F2913,NoSettings!$A$2:$A$6843,0),MATCH(EPS!K$2,NoSettings!$C$1:$AH$1,0))</f>
        <v>77008200</v>
      </c>
      <c r="L2913">
        <f>INDEX(NoSettings!$C$2:$AH$6843,MATCH(EPS!$F2913,NoSettings!$A$2:$A$6843,0),MATCH(EPS!L$2,NoSettings!$C$1:$AH$1,0))</f>
        <v>77185700</v>
      </c>
      <c r="M2913">
        <f>INDEX(NoSettings!$C$2:$AH$6843,MATCH(EPS!$F2913,NoSettings!$A$2:$A$6843,0),MATCH(EPS!M$2,NoSettings!$C$1:$AH$1,0))</f>
        <v>78084700</v>
      </c>
      <c r="N2913">
        <f>INDEX(NoSettings!$C$2:$AH$6843,MATCH(EPS!$F2913,NoSettings!$A$2:$A$6843,0),MATCH(EPS!N$2,NoSettings!$C$1:$AH$1,0))</f>
        <v>78951600</v>
      </c>
      <c r="O2913">
        <f>INDEX(NoSettings!$C$2:$AH$6843,MATCH(EPS!$F2913,NoSettings!$A$2:$A$6843,0),MATCH(EPS!O$2,NoSettings!$C$1:$AH$1,0))</f>
        <v>79845900</v>
      </c>
      <c r="P2913">
        <f>INDEX(NoSettings!$C$2:$AH$6843,MATCH(EPS!$F2913,NoSettings!$A$2:$A$6843,0),MATCH(EPS!P$2,NoSettings!$C$1:$AH$1,0))</f>
        <v>80725900</v>
      </c>
      <c r="Q2913">
        <f>INDEX(NoSettings!$C$2:$AH$6843,MATCH(EPS!$F2913,NoSettings!$A$2:$A$6843,0),MATCH(EPS!Q$2,NoSettings!$C$1:$AH$1,0))</f>
        <v>81605400</v>
      </c>
      <c r="R2913">
        <f>INDEX(NoSettings!$C$2:$AH$6843,MATCH(EPS!$F2913,NoSettings!$A$2:$A$6843,0),MATCH(EPS!R$2,NoSettings!$C$1:$AH$1,0))</f>
        <v>82484200</v>
      </c>
      <c r="S2913">
        <f>INDEX(NoSettings!$C$2:$AH$6843,MATCH(EPS!$F2913,NoSettings!$A$2:$A$6843,0),MATCH(EPS!S$2,NoSettings!$C$1:$AH$1,0))</f>
        <v>83369800</v>
      </c>
      <c r="T2913">
        <f>INDEX(NoSettings!$C$2:$AH$6843,MATCH(EPS!$F2913,NoSettings!$A$2:$A$6843,0),MATCH(EPS!T$2,NoSettings!$C$1:$AH$1,0))</f>
        <v>83499400</v>
      </c>
      <c r="U2913">
        <f>INDEX(NoSettings!$C$2:$AH$6843,MATCH(EPS!$F2913,NoSettings!$A$2:$A$6843,0),MATCH(EPS!U$2,NoSettings!$C$1:$AH$1,0))</f>
        <v>84412500</v>
      </c>
      <c r="V2913">
        <f>INDEX(NoSettings!$C$2:$AH$6843,MATCH(EPS!$F2913,NoSettings!$A$2:$A$6843,0),MATCH(EPS!V$2,NoSettings!$C$1:$AH$1,0))</f>
        <v>85340800</v>
      </c>
      <c r="W2913">
        <f>INDEX(NoSettings!$C$2:$AH$6843,MATCH(EPS!$F2913,NoSettings!$A$2:$A$6843,0),MATCH(EPS!W$2,NoSettings!$C$1:$AH$1,0))</f>
        <v>86292500</v>
      </c>
      <c r="X2913">
        <f>INDEX(NoSettings!$C$2:$AH$6843,MATCH(EPS!$F2913,NoSettings!$A$2:$A$6843,0),MATCH(EPS!X$2,NoSettings!$C$1:$AH$1,0))</f>
        <v>87252800</v>
      </c>
      <c r="Y2913">
        <f>INDEX(NoSettings!$C$2:$AH$6843,MATCH(EPS!$F2913,NoSettings!$A$2:$A$6843,0),MATCH(EPS!Y$2,NoSettings!$C$1:$AH$1,0))</f>
        <v>87489000</v>
      </c>
      <c r="Z2913">
        <f>INDEX(NoSettings!$C$2:$AH$6843,MATCH(EPS!$F2913,NoSettings!$A$2:$A$6843,0),MATCH(EPS!Z$2,NoSettings!$C$1:$AH$1,0))</f>
        <v>88487100</v>
      </c>
      <c r="AA2913">
        <f>INDEX(NoSettings!$C$2:$AH$6843,MATCH(EPS!$F2913,NoSettings!$A$2:$A$6843,0),MATCH(EPS!AA$2,NoSettings!$C$1:$AH$1,0))</f>
        <v>89517900</v>
      </c>
      <c r="AB2913">
        <f>INDEX(NoSettings!$C$2:$AH$6843,MATCH(EPS!$F2913,NoSettings!$A$2:$A$6843,0),MATCH(EPS!AB$2,NoSettings!$C$1:$AH$1,0))</f>
        <v>90558000</v>
      </c>
      <c r="AC2913">
        <f>INDEX(NoSettings!$C$2:$AH$6843,MATCH(EPS!$F2913,NoSettings!$A$2:$A$6843,0),MATCH(EPS!AC$2,NoSettings!$C$1:$AH$1,0))</f>
        <v>90858600</v>
      </c>
      <c r="AD2913">
        <f>INDEX(NoSettings!$C$2:$AH$6843,MATCH(EPS!$F2913,NoSettings!$A$2:$A$6843,0),MATCH(EPS!AD$2,NoSettings!$C$1:$AH$1,0))</f>
        <v>91932000</v>
      </c>
      <c r="AE2913">
        <f>INDEX(NoSettings!$C$2:$AH$6843,MATCH(EPS!$F2913,NoSettings!$A$2:$A$6843,0),MATCH(EPS!AE$2,NoSettings!$C$1:$AH$1,0))</f>
        <v>93024100</v>
      </c>
      <c r="AF2913">
        <f>INDEX(NoSettings!$C$2:$AH$6843,MATCH(EPS!$F2913,NoSettings!$A$2:$A$6843,0),MATCH(EPS!AF$2,NoSettings!$C$1:$AH$1,0))</f>
        <v>94135400</v>
      </c>
      <c r="AG2913">
        <f>INDEX(NoSettings!$C$2:$AH$6843,MATCH(EPS!$F2913,NoSettings!$A$2:$A$6843,0),MATCH(EPS!AG$2,NoSettings!$C$1:$AH$1,0))</f>
        <v>94475600</v>
      </c>
      <c r="AH2913">
        <f>INDEX(NoSettings!$C$2:$AH$6843,MATCH(EPS!$F2913,NoSettings!$A$2:$A$6843,0),MATCH(EPS!AH$2,NoSettings!$C$1:$AH$1,0))</f>
        <v>95569600</v>
      </c>
      <c r="AI2913">
        <f>INDEX(NoSettings!$C$2:$AH$6843,MATCH(EPS!$F2913,NoSettings!$A$2:$A$6843,0),MATCH(EPS!AI$2,NoSettings!$C$1:$AH$1,0))</f>
        <v>95869800</v>
      </c>
      <c r="AJ2913">
        <f>INDEX(NoSettings!$C$2:$AH$6843,MATCH(EPS!$F2913,NoSettings!$A$2:$A$6843,0),MATCH(EPS!AJ$2,NoSettings!$C$1:$AH$1,0))</f>
        <v>96929100</v>
      </c>
      <c r="AK2913">
        <f>INDEX(NoSettings!$C$2:$AH$6843,MATCH(EPS!$F2913,NoSettings!$A$2:$A$6843,0),MATCH(EPS!AK$2,NoSettings!$C$1:$AH$1,0))</f>
        <v>975684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1317290</v>
      </c>
      <c r="H2923">
        <f>INDEX(NoSettings!$C$2:$AH$6843,MATCH(EPS!$F2923,NoSettings!$A$2:$A$6843,0),MATCH(EPS!H$2,NoSettings!$C$1:$AH$1,0))</f>
        <v>1540710</v>
      </c>
      <c r="I2923">
        <f>INDEX(NoSettings!$C$2:$AH$6843,MATCH(EPS!$F2923,NoSettings!$A$2:$A$6843,0),MATCH(EPS!I$2,NoSettings!$C$1:$AH$1,0))</f>
        <v>1542860</v>
      </c>
      <c r="J2923">
        <f>INDEX(NoSettings!$C$2:$AH$6843,MATCH(EPS!$F2923,NoSettings!$A$2:$A$6843,0),MATCH(EPS!J$2,NoSettings!$C$1:$AH$1,0))</f>
        <v>1543340</v>
      </c>
      <c r="K2923">
        <f>INDEX(NoSettings!$C$2:$AH$6843,MATCH(EPS!$F2923,NoSettings!$A$2:$A$6843,0),MATCH(EPS!K$2,NoSettings!$C$1:$AH$1,0))</f>
        <v>1542030</v>
      </c>
      <c r="L2923">
        <f>INDEX(NoSettings!$C$2:$AH$6843,MATCH(EPS!$F2923,NoSettings!$A$2:$A$6843,0),MATCH(EPS!L$2,NoSettings!$C$1:$AH$1,0))</f>
        <v>1544440</v>
      </c>
      <c r="M2923">
        <f>INDEX(NoSettings!$C$2:$AH$6843,MATCH(EPS!$F2923,NoSettings!$A$2:$A$6843,0),MATCH(EPS!M$2,NoSettings!$C$1:$AH$1,0))</f>
        <v>1541050</v>
      </c>
      <c r="N2923">
        <f>INDEX(NoSettings!$C$2:$AH$6843,MATCH(EPS!$F2923,NoSettings!$A$2:$A$6843,0),MATCH(EPS!N$2,NoSettings!$C$1:$AH$1,0))</f>
        <v>1536040</v>
      </c>
      <c r="O2923">
        <f>INDEX(NoSettings!$C$2:$AH$6843,MATCH(EPS!$F2923,NoSettings!$A$2:$A$6843,0),MATCH(EPS!O$2,NoSettings!$C$1:$AH$1,0))</f>
        <v>1530100</v>
      </c>
      <c r="P2923">
        <f>INDEX(NoSettings!$C$2:$AH$6843,MATCH(EPS!$F2923,NoSettings!$A$2:$A$6843,0),MATCH(EPS!P$2,NoSettings!$C$1:$AH$1,0))</f>
        <v>1528600</v>
      </c>
      <c r="Q2923">
        <f>INDEX(NoSettings!$C$2:$AH$6843,MATCH(EPS!$F2923,NoSettings!$A$2:$A$6843,0),MATCH(EPS!Q$2,NoSettings!$C$1:$AH$1,0))</f>
        <v>1526480</v>
      </c>
      <c r="R2923">
        <f>INDEX(NoSettings!$C$2:$AH$6843,MATCH(EPS!$F2923,NoSettings!$A$2:$A$6843,0),MATCH(EPS!R$2,NoSettings!$C$1:$AH$1,0))</f>
        <v>1521650</v>
      </c>
      <c r="S2923">
        <f>INDEX(NoSettings!$C$2:$AH$6843,MATCH(EPS!$F2923,NoSettings!$A$2:$A$6843,0),MATCH(EPS!S$2,NoSettings!$C$1:$AH$1,0))</f>
        <v>1516500</v>
      </c>
      <c r="T2923">
        <f>INDEX(NoSettings!$C$2:$AH$6843,MATCH(EPS!$F2923,NoSettings!$A$2:$A$6843,0),MATCH(EPS!T$2,NoSettings!$C$1:$AH$1,0))</f>
        <v>1511300</v>
      </c>
      <c r="U2923">
        <f>INDEX(NoSettings!$C$2:$AH$6843,MATCH(EPS!$F2923,NoSettings!$A$2:$A$6843,0),MATCH(EPS!U$2,NoSettings!$C$1:$AH$1,0))</f>
        <v>1506130</v>
      </c>
      <c r="V2923">
        <f>INDEX(NoSettings!$C$2:$AH$6843,MATCH(EPS!$F2923,NoSettings!$A$2:$A$6843,0),MATCH(EPS!V$2,NoSettings!$C$1:$AH$1,0))</f>
        <v>1517410</v>
      </c>
      <c r="W2923">
        <f>INDEX(NoSettings!$C$2:$AH$6843,MATCH(EPS!$F2923,NoSettings!$A$2:$A$6843,0),MATCH(EPS!W$2,NoSettings!$C$1:$AH$1,0))</f>
        <v>1527190</v>
      </c>
      <c r="X2923">
        <f>INDEX(NoSettings!$C$2:$AH$6843,MATCH(EPS!$F2923,NoSettings!$A$2:$A$6843,0),MATCH(EPS!X$2,NoSettings!$C$1:$AH$1,0))</f>
        <v>1537210</v>
      </c>
      <c r="Y2923">
        <f>INDEX(NoSettings!$C$2:$AH$6843,MATCH(EPS!$F2923,NoSettings!$A$2:$A$6843,0),MATCH(EPS!Y$2,NoSettings!$C$1:$AH$1,0))</f>
        <v>1547560</v>
      </c>
      <c r="Z2923">
        <f>INDEX(NoSettings!$C$2:$AH$6843,MATCH(EPS!$F2923,NoSettings!$A$2:$A$6843,0),MATCH(EPS!Z$2,NoSettings!$C$1:$AH$1,0))</f>
        <v>1558040</v>
      </c>
      <c r="AA2923">
        <f>INDEX(NoSettings!$C$2:$AH$6843,MATCH(EPS!$F2923,NoSettings!$A$2:$A$6843,0),MATCH(EPS!AA$2,NoSettings!$C$1:$AH$1,0))</f>
        <v>1566980</v>
      </c>
      <c r="AB2923">
        <f>INDEX(NoSettings!$C$2:$AH$6843,MATCH(EPS!$F2923,NoSettings!$A$2:$A$6843,0),MATCH(EPS!AB$2,NoSettings!$C$1:$AH$1,0))</f>
        <v>1582870</v>
      </c>
      <c r="AC2923">
        <f>INDEX(NoSettings!$C$2:$AH$6843,MATCH(EPS!$F2923,NoSettings!$A$2:$A$6843,0),MATCH(EPS!AC$2,NoSettings!$C$1:$AH$1,0))</f>
        <v>1577300</v>
      </c>
      <c r="AD2923">
        <f>INDEX(NoSettings!$C$2:$AH$6843,MATCH(EPS!$F2923,NoSettings!$A$2:$A$6843,0),MATCH(EPS!AD$2,NoSettings!$C$1:$AH$1,0))</f>
        <v>1574880</v>
      </c>
      <c r="AE2923">
        <f>INDEX(NoSettings!$C$2:$AH$6843,MATCH(EPS!$F2923,NoSettings!$A$2:$A$6843,0),MATCH(EPS!AE$2,NoSettings!$C$1:$AH$1,0))</f>
        <v>1572690</v>
      </c>
      <c r="AF2923">
        <f>INDEX(NoSettings!$C$2:$AH$6843,MATCH(EPS!$F2923,NoSettings!$A$2:$A$6843,0),MATCH(EPS!AF$2,NoSettings!$C$1:$AH$1,0))</f>
        <v>1570990</v>
      </c>
      <c r="AG2923">
        <f>INDEX(NoSettings!$C$2:$AH$6843,MATCH(EPS!$F2923,NoSettings!$A$2:$A$6843,0),MATCH(EPS!AG$2,NoSettings!$C$1:$AH$1,0))</f>
        <v>1569800</v>
      </c>
      <c r="AH2923">
        <f>INDEX(NoSettings!$C$2:$AH$6843,MATCH(EPS!$F2923,NoSettings!$A$2:$A$6843,0),MATCH(EPS!AH$2,NoSettings!$C$1:$AH$1,0))</f>
        <v>1570830</v>
      </c>
      <c r="AI2923">
        <f>INDEX(NoSettings!$C$2:$AH$6843,MATCH(EPS!$F2923,NoSettings!$A$2:$A$6843,0),MATCH(EPS!AI$2,NoSettings!$C$1:$AH$1,0))</f>
        <v>1573290</v>
      </c>
      <c r="AJ2923">
        <f>INDEX(NoSettings!$C$2:$AH$6843,MATCH(EPS!$F2923,NoSettings!$A$2:$A$6843,0),MATCH(EPS!AJ$2,NoSettings!$C$1:$AH$1,0))</f>
        <v>1578530</v>
      </c>
      <c r="AK2923">
        <f>INDEX(NoSettings!$C$2:$AH$6843,MATCH(EPS!$F2923,NoSettings!$A$2:$A$6843,0),MATCH(EPS!AK$2,NoSettings!$C$1:$AH$1,0))</f>
        <v>1589810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562700</v>
      </c>
      <c r="H2933">
        <f>INDEX(NoSettings!$C$2:$AH$6843,MATCH(EPS!$F2933,NoSettings!$A$2:$A$6843,0),MATCH(EPS!H$2,NoSettings!$C$1:$AH$1,0))</f>
        <v>14838300</v>
      </c>
      <c r="I2933">
        <f>INDEX(NoSettings!$C$2:$AH$6843,MATCH(EPS!$F2933,NoSettings!$A$2:$A$6843,0),MATCH(EPS!I$2,NoSettings!$C$1:$AH$1,0))</f>
        <v>15023000</v>
      </c>
      <c r="J2933">
        <f>INDEX(NoSettings!$C$2:$AH$6843,MATCH(EPS!$F2933,NoSettings!$A$2:$A$6843,0),MATCH(EPS!J$2,NoSettings!$C$1:$AH$1,0))</f>
        <v>15212100</v>
      </c>
      <c r="K2933">
        <f>INDEX(NoSettings!$C$2:$AH$6843,MATCH(EPS!$F2933,NoSettings!$A$2:$A$6843,0),MATCH(EPS!K$2,NoSettings!$C$1:$AH$1,0))</f>
        <v>15401600</v>
      </c>
      <c r="L2933">
        <f>INDEX(NoSettings!$C$2:$AH$6843,MATCH(EPS!$F2933,NoSettings!$A$2:$A$6843,0),MATCH(EPS!L$2,NoSettings!$C$1:$AH$1,0))</f>
        <v>15437100</v>
      </c>
      <c r="M2933">
        <f>INDEX(NoSettings!$C$2:$AH$6843,MATCH(EPS!$F2933,NoSettings!$A$2:$A$6843,0),MATCH(EPS!M$2,NoSettings!$C$1:$AH$1,0))</f>
        <v>15616900</v>
      </c>
      <c r="N2933">
        <f>INDEX(NoSettings!$C$2:$AH$6843,MATCH(EPS!$F2933,NoSettings!$A$2:$A$6843,0),MATCH(EPS!N$2,NoSettings!$C$1:$AH$1,0))</f>
        <v>15790300</v>
      </c>
      <c r="O2933">
        <f>INDEX(NoSettings!$C$2:$AH$6843,MATCH(EPS!$F2933,NoSettings!$A$2:$A$6843,0),MATCH(EPS!O$2,NoSettings!$C$1:$AH$1,0))</f>
        <v>15969200</v>
      </c>
      <c r="P2933">
        <f>INDEX(NoSettings!$C$2:$AH$6843,MATCH(EPS!$F2933,NoSettings!$A$2:$A$6843,0),MATCH(EPS!P$2,NoSettings!$C$1:$AH$1,0))</f>
        <v>16145200</v>
      </c>
      <c r="Q2933">
        <f>INDEX(NoSettings!$C$2:$AH$6843,MATCH(EPS!$F2933,NoSettings!$A$2:$A$6843,0),MATCH(EPS!Q$2,NoSettings!$C$1:$AH$1,0))</f>
        <v>16321100</v>
      </c>
      <c r="R2933">
        <f>INDEX(NoSettings!$C$2:$AH$6843,MATCH(EPS!$F2933,NoSettings!$A$2:$A$6843,0),MATCH(EPS!R$2,NoSettings!$C$1:$AH$1,0))</f>
        <v>16496800</v>
      </c>
      <c r="S2933">
        <f>INDEX(NoSettings!$C$2:$AH$6843,MATCH(EPS!$F2933,NoSettings!$A$2:$A$6843,0),MATCH(EPS!S$2,NoSettings!$C$1:$AH$1,0))</f>
        <v>16674000</v>
      </c>
      <c r="T2933">
        <f>INDEX(NoSettings!$C$2:$AH$6843,MATCH(EPS!$F2933,NoSettings!$A$2:$A$6843,0),MATCH(EPS!T$2,NoSettings!$C$1:$AH$1,0))</f>
        <v>16699900</v>
      </c>
      <c r="U2933">
        <f>INDEX(NoSettings!$C$2:$AH$6843,MATCH(EPS!$F2933,NoSettings!$A$2:$A$6843,0),MATCH(EPS!U$2,NoSettings!$C$1:$AH$1,0))</f>
        <v>16882500</v>
      </c>
      <c r="V2933">
        <f>INDEX(NoSettings!$C$2:$AH$6843,MATCH(EPS!$F2933,NoSettings!$A$2:$A$6843,0),MATCH(EPS!V$2,NoSettings!$C$1:$AH$1,0))</f>
        <v>17068200</v>
      </c>
      <c r="W2933">
        <f>INDEX(NoSettings!$C$2:$AH$6843,MATCH(EPS!$F2933,NoSettings!$A$2:$A$6843,0),MATCH(EPS!W$2,NoSettings!$C$1:$AH$1,0))</f>
        <v>17258500</v>
      </c>
      <c r="X2933">
        <f>INDEX(NoSettings!$C$2:$AH$6843,MATCH(EPS!$F2933,NoSettings!$A$2:$A$6843,0),MATCH(EPS!X$2,NoSettings!$C$1:$AH$1,0))</f>
        <v>17450600</v>
      </c>
      <c r="Y2933">
        <f>INDEX(NoSettings!$C$2:$AH$6843,MATCH(EPS!$F2933,NoSettings!$A$2:$A$6843,0),MATCH(EPS!Y$2,NoSettings!$C$1:$AH$1,0))</f>
        <v>17497800</v>
      </c>
      <c r="Z2933">
        <f>INDEX(NoSettings!$C$2:$AH$6843,MATCH(EPS!$F2933,NoSettings!$A$2:$A$6843,0),MATCH(EPS!Z$2,NoSettings!$C$1:$AH$1,0))</f>
        <v>17697400</v>
      </c>
      <c r="AA2933">
        <f>INDEX(NoSettings!$C$2:$AH$6843,MATCH(EPS!$F2933,NoSettings!$A$2:$A$6843,0),MATCH(EPS!AA$2,NoSettings!$C$1:$AH$1,0))</f>
        <v>17903600</v>
      </c>
      <c r="AB2933">
        <f>INDEX(NoSettings!$C$2:$AH$6843,MATCH(EPS!$F2933,NoSettings!$A$2:$A$6843,0),MATCH(EPS!AB$2,NoSettings!$C$1:$AH$1,0))</f>
        <v>18111600</v>
      </c>
      <c r="AC2933">
        <f>INDEX(NoSettings!$C$2:$AH$6843,MATCH(EPS!$F2933,NoSettings!$A$2:$A$6843,0),MATCH(EPS!AC$2,NoSettings!$C$1:$AH$1,0))</f>
        <v>18171700</v>
      </c>
      <c r="AD2933">
        <f>INDEX(NoSettings!$C$2:$AH$6843,MATCH(EPS!$F2933,NoSettings!$A$2:$A$6843,0),MATCH(EPS!AD$2,NoSettings!$C$1:$AH$1,0))</f>
        <v>18386400</v>
      </c>
      <c r="AE2933">
        <f>INDEX(NoSettings!$C$2:$AH$6843,MATCH(EPS!$F2933,NoSettings!$A$2:$A$6843,0),MATCH(EPS!AE$2,NoSettings!$C$1:$AH$1,0))</f>
        <v>18604800</v>
      </c>
      <c r="AF2933">
        <f>INDEX(NoSettings!$C$2:$AH$6843,MATCH(EPS!$F2933,NoSettings!$A$2:$A$6843,0),MATCH(EPS!AF$2,NoSettings!$C$1:$AH$1,0))</f>
        <v>18827100</v>
      </c>
      <c r="AG2933">
        <f>INDEX(NoSettings!$C$2:$AH$6843,MATCH(EPS!$F2933,NoSettings!$A$2:$A$6843,0),MATCH(EPS!AG$2,NoSettings!$C$1:$AH$1,0))</f>
        <v>18895100</v>
      </c>
      <c r="AH2933">
        <f>INDEX(NoSettings!$C$2:$AH$6843,MATCH(EPS!$F2933,NoSettings!$A$2:$A$6843,0),MATCH(EPS!AH$2,NoSettings!$C$1:$AH$1,0))</f>
        <v>19113900</v>
      </c>
      <c r="AI2933">
        <f>INDEX(NoSettings!$C$2:$AH$6843,MATCH(EPS!$F2933,NoSettings!$A$2:$A$6843,0),MATCH(EPS!AI$2,NoSettings!$C$1:$AH$1,0))</f>
        <v>19174000</v>
      </c>
      <c r="AJ2933">
        <f>INDEX(NoSettings!$C$2:$AH$6843,MATCH(EPS!$F2933,NoSettings!$A$2:$A$6843,0),MATCH(EPS!AJ$2,NoSettings!$C$1:$AH$1,0))</f>
        <v>19385800</v>
      </c>
      <c r="AK2933">
        <f>INDEX(NoSettings!$C$2:$AH$6843,MATCH(EPS!$F2933,NoSettings!$A$2:$A$6843,0),MATCH(EPS!AK$2,NoSettings!$C$1:$AH$1,0))</f>
        <v>195137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619535000000</v>
      </c>
      <c r="H2962">
        <f>INDEX(NoSettings!$C$2:$AH$6843,MATCH(EPS!$F2962,NoSettings!$A$2:$A$6843,0),MATCH(EPS!H$2,NoSettings!$C$1:$AH$1,0))</f>
        <v>713553000000</v>
      </c>
      <c r="I2962">
        <f>INDEX(NoSettings!$C$2:$AH$6843,MATCH(EPS!$F2962,NoSettings!$A$2:$A$6843,0),MATCH(EPS!I$2,NoSettings!$C$1:$AH$1,0))</f>
        <v>703096000000</v>
      </c>
      <c r="J2962">
        <f>INDEX(NoSettings!$C$2:$AH$6843,MATCH(EPS!$F2962,NoSettings!$A$2:$A$6843,0),MATCH(EPS!J$2,NoSettings!$C$1:$AH$1,0))</f>
        <v>692188000000</v>
      </c>
      <c r="K2962">
        <f>INDEX(NoSettings!$C$2:$AH$6843,MATCH(EPS!$F2962,NoSettings!$A$2:$A$6843,0),MATCH(EPS!K$2,NoSettings!$C$1:$AH$1,0))</f>
        <v>681315000000</v>
      </c>
      <c r="L2962">
        <f>INDEX(NoSettings!$C$2:$AH$6843,MATCH(EPS!$F2962,NoSettings!$A$2:$A$6843,0),MATCH(EPS!L$2,NoSettings!$C$1:$AH$1,0))</f>
        <v>670408000000</v>
      </c>
      <c r="M2962">
        <f>INDEX(NoSettings!$C$2:$AH$6843,MATCH(EPS!$F2962,NoSettings!$A$2:$A$6843,0),MATCH(EPS!M$2,NoSettings!$C$1:$AH$1,0))</f>
        <v>659037000000</v>
      </c>
      <c r="N2962">
        <f>INDEX(NoSettings!$C$2:$AH$6843,MATCH(EPS!$F2962,NoSettings!$A$2:$A$6843,0),MATCH(EPS!N$2,NoSettings!$C$1:$AH$1,0))</f>
        <v>647569000000</v>
      </c>
      <c r="O2962">
        <f>INDEX(NoSettings!$C$2:$AH$6843,MATCH(EPS!$F2962,NoSettings!$A$2:$A$6843,0),MATCH(EPS!O$2,NoSettings!$C$1:$AH$1,0))</f>
        <v>635766000000</v>
      </c>
      <c r="P2962">
        <f>INDEX(NoSettings!$C$2:$AH$6843,MATCH(EPS!$F2962,NoSettings!$A$2:$A$6843,0),MATCH(EPS!P$2,NoSettings!$C$1:$AH$1,0))</f>
        <v>623832000000</v>
      </c>
      <c r="Q2962">
        <f>INDEX(NoSettings!$C$2:$AH$6843,MATCH(EPS!$F2962,NoSettings!$A$2:$A$6843,0),MATCH(EPS!Q$2,NoSettings!$C$1:$AH$1,0))</f>
        <v>611535000000</v>
      </c>
      <c r="R2962">
        <f>INDEX(NoSettings!$C$2:$AH$6843,MATCH(EPS!$F2962,NoSettings!$A$2:$A$6843,0),MATCH(EPS!R$2,NoSettings!$C$1:$AH$1,0))</f>
        <v>599022000000</v>
      </c>
      <c r="S2962">
        <f>INDEX(NoSettings!$C$2:$AH$6843,MATCH(EPS!$F2962,NoSettings!$A$2:$A$6843,0),MATCH(EPS!S$2,NoSettings!$C$1:$AH$1,0))</f>
        <v>586357000000</v>
      </c>
      <c r="T2962">
        <f>INDEX(NoSettings!$C$2:$AH$6843,MATCH(EPS!$F2962,NoSettings!$A$2:$A$6843,0),MATCH(EPS!T$2,NoSettings!$C$1:$AH$1,0))</f>
        <v>573401000000</v>
      </c>
      <c r="U2962">
        <f>INDEX(NoSettings!$C$2:$AH$6843,MATCH(EPS!$F2962,NoSettings!$A$2:$A$6843,0),MATCH(EPS!U$2,NoSettings!$C$1:$AH$1,0))</f>
        <v>560254000000</v>
      </c>
      <c r="V2962">
        <f>INDEX(NoSettings!$C$2:$AH$6843,MATCH(EPS!$F2962,NoSettings!$A$2:$A$6843,0),MATCH(EPS!V$2,NoSettings!$C$1:$AH$1,0))</f>
        <v>546914000000</v>
      </c>
      <c r="W2962">
        <f>INDEX(NoSettings!$C$2:$AH$6843,MATCH(EPS!$F2962,NoSettings!$A$2:$A$6843,0),MATCH(EPS!W$2,NoSettings!$C$1:$AH$1,0))</f>
        <v>533423000000</v>
      </c>
      <c r="X2962">
        <f>INDEX(NoSettings!$C$2:$AH$6843,MATCH(EPS!$F2962,NoSettings!$A$2:$A$6843,0),MATCH(EPS!X$2,NoSettings!$C$1:$AH$1,0))</f>
        <v>519868000000</v>
      </c>
      <c r="Y2962">
        <f>INDEX(NoSettings!$C$2:$AH$6843,MATCH(EPS!$F2962,NoSettings!$A$2:$A$6843,0),MATCH(EPS!Y$2,NoSettings!$C$1:$AH$1,0))</f>
        <v>506232000000</v>
      </c>
      <c r="Z2962">
        <f>INDEX(NoSettings!$C$2:$AH$6843,MATCH(EPS!$F2962,NoSettings!$A$2:$A$6843,0),MATCH(EPS!Z$2,NoSettings!$C$1:$AH$1,0))</f>
        <v>492584000000</v>
      </c>
      <c r="AA2962">
        <f>INDEX(NoSettings!$C$2:$AH$6843,MATCH(EPS!$F2962,NoSettings!$A$2:$A$6843,0),MATCH(EPS!AA$2,NoSettings!$C$1:$AH$1,0))</f>
        <v>479053000000</v>
      </c>
      <c r="AB2962">
        <f>INDEX(NoSettings!$C$2:$AH$6843,MATCH(EPS!$F2962,NoSettings!$A$2:$A$6843,0),MATCH(EPS!AB$2,NoSettings!$C$1:$AH$1,0))</f>
        <v>465460000000</v>
      </c>
      <c r="AC2962">
        <f>INDEX(NoSettings!$C$2:$AH$6843,MATCH(EPS!$F2962,NoSettings!$A$2:$A$6843,0),MATCH(EPS!AC$2,NoSettings!$C$1:$AH$1,0))</f>
        <v>451856000000</v>
      </c>
      <c r="AD2962">
        <f>INDEX(NoSettings!$C$2:$AH$6843,MATCH(EPS!$F2962,NoSettings!$A$2:$A$6843,0),MATCH(EPS!AD$2,NoSettings!$C$1:$AH$1,0))</f>
        <v>438424000000</v>
      </c>
      <c r="AE2962">
        <f>INDEX(NoSettings!$C$2:$AH$6843,MATCH(EPS!$F2962,NoSettings!$A$2:$A$6843,0),MATCH(EPS!AE$2,NoSettings!$C$1:$AH$1,0))</f>
        <v>425053000000</v>
      </c>
      <c r="AF2962">
        <f>INDEX(NoSettings!$C$2:$AH$6843,MATCH(EPS!$F2962,NoSettings!$A$2:$A$6843,0),MATCH(EPS!AF$2,NoSettings!$C$1:$AH$1,0))</f>
        <v>411792000000</v>
      </c>
      <c r="AG2962">
        <f>INDEX(NoSettings!$C$2:$AH$6843,MATCH(EPS!$F2962,NoSettings!$A$2:$A$6843,0),MATCH(EPS!AG$2,NoSettings!$C$1:$AH$1,0))</f>
        <v>398740000000</v>
      </c>
      <c r="AH2962">
        <f>INDEX(NoSettings!$C$2:$AH$6843,MATCH(EPS!$F2962,NoSettings!$A$2:$A$6843,0),MATCH(EPS!AH$2,NoSettings!$C$1:$AH$1,0))</f>
        <v>385742000000</v>
      </c>
      <c r="AI2962">
        <f>INDEX(NoSettings!$C$2:$AH$6843,MATCH(EPS!$F2962,NoSettings!$A$2:$A$6843,0),MATCH(EPS!AI$2,NoSettings!$C$1:$AH$1,0))</f>
        <v>372861000000</v>
      </c>
      <c r="AJ2962">
        <f>INDEX(NoSettings!$C$2:$AH$6843,MATCH(EPS!$F2962,NoSettings!$A$2:$A$6843,0),MATCH(EPS!AJ$2,NoSettings!$C$1:$AH$1,0))</f>
        <v>360152000000</v>
      </c>
      <c r="AK2962">
        <f>INDEX(NoSettings!$C$2:$AH$6843,MATCH(EPS!$F2962,NoSettings!$A$2:$A$6843,0),MATCH(EPS!AK$2,NoSettings!$C$1:$AH$1,0))</f>
        <v>34679600000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83536000000</v>
      </c>
      <c r="H2963">
        <f>INDEX(NoSettings!$C$2:$AH$6843,MATCH(EPS!$F2963,NoSettings!$A$2:$A$6843,0),MATCH(EPS!H$2,NoSettings!$C$1:$AH$1,0))</f>
        <v>219367000000</v>
      </c>
      <c r="I2963">
        <f>INDEX(NoSettings!$C$2:$AH$6843,MATCH(EPS!$F2963,NoSettings!$A$2:$A$6843,0),MATCH(EPS!I$2,NoSettings!$C$1:$AH$1,0))</f>
        <v>225147000000</v>
      </c>
      <c r="J2963">
        <f>INDEX(NoSettings!$C$2:$AH$6843,MATCH(EPS!$F2963,NoSettings!$A$2:$A$6843,0),MATCH(EPS!J$2,NoSettings!$C$1:$AH$1,0))</f>
        <v>231491000000</v>
      </c>
      <c r="K2963">
        <f>INDEX(NoSettings!$C$2:$AH$6843,MATCH(EPS!$F2963,NoSettings!$A$2:$A$6843,0),MATCH(EPS!K$2,NoSettings!$C$1:$AH$1,0))</f>
        <v>238605000000</v>
      </c>
      <c r="L2963">
        <f>INDEX(NoSettings!$C$2:$AH$6843,MATCH(EPS!$F2963,NoSettings!$A$2:$A$6843,0),MATCH(EPS!L$2,NoSettings!$C$1:$AH$1,0))</f>
        <v>246561000000</v>
      </c>
      <c r="M2963">
        <f>INDEX(NoSettings!$C$2:$AH$6843,MATCH(EPS!$F2963,NoSettings!$A$2:$A$6843,0),MATCH(EPS!M$2,NoSettings!$C$1:$AH$1,0))</f>
        <v>255139000000</v>
      </c>
      <c r="N2963">
        <f>INDEX(NoSettings!$C$2:$AH$6843,MATCH(EPS!$F2963,NoSettings!$A$2:$A$6843,0),MATCH(EPS!N$2,NoSettings!$C$1:$AH$1,0))</f>
        <v>264479000000</v>
      </c>
      <c r="O2963">
        <f>INDEX(NoSettings!$C$2:$AH$6843,MATCH(EPS!$F2963,NoSettings!$A$2:$A$6843,0),MATCH(EPS!O$2,NoSettings!$C$1:$AH$1,0))</f>
        <v>274544000000</v>
      </c>
      <c r="P2963">
        <f>INDEX(NoSettings!$C$2:$AH$6843,MATCH(EPS!$F2963,NoSettings!$A$2:$A$6843,0),MATCH(EPS!P$2,NoSettings!$C$1:$AH$1,0))</f>
        <v>285397000000</v>
      </c>
      <c r="Q2963">
        <f>INDEX(NoSettings!$C$2:$AH$6843,MATCH(EPS!$F2963,NoSettings!$A$2:$A$6843,0),MATCH(EPS!Q$2,NoSettings!$C$1:$AH$1,0))</f>
        <v>296929000000</v>
      </c>
      <c r="R2963">
        <f>INDEX(NoSettings!$C$2:$AH$6843,MATCH(EPS!$F2963,NoSettings!$A$2:$A$6843,0),MATCH(EPS!R$2,NoSettings!$C$1:$AH$1,0))</f>
        <v>309055000000</v>
      </c>
      <c r="S2963">
        <f>INDEX(NoSettings!$C$2:$AH$6843,MATCH(EPS!$F2963,NoSettings!$A$2:$A$6843,0),MATCH(EPS!S$2,NoSettings!$C$1:$AH$1,0))</f>
        <v>321883000000</v>
      </c>
      <c r="T2963">
        <f>INDEX(NoSettings!$C$2:$AH$6843,MATCH(EPS!$F2963,NoSettings!$A$2:$A$6843,0),MATCH(EPS!T$2,NoSettings!$C$1:$AH$1,0))</f>
        <v>335261000000</v>
      </c>
      <c r="U2963">
        <f>INDEX(NoSettings!$C$2:$AH$6843,MATCH(EPS!$F2963,NoSettings!$A$2:$A$6843,0),MATCH(EPS!U$2,NoSettings!$C$1:$AH$1,0))</f>
        <v>349268000000</v>
      </c>
      <c r="V2963">
        <f>INDEX(NoSettings!$C$2:$AH$6843,MATCH(EPS!$F2963,NoSettings!$A$2:$A$6843,0),MATCH(EPS!V$2,NoSettings!$C$1:$AH$1,0))</f>
        <v>363798000000</v>
      </c>
      <c r="W2963">
        <f>INDEX(NoSettings!$C$2:$AH$6843,MATCH(EPS!$F2963,NoSettings!$A$2:$A$6843,0),MATCH(EPS!W$2,NoSettings!$C$1:$AH$1,0))</f>
        <v>378931000000</v>
      </c>
      <c r="X2963">
        <f>INDEX(NoSettings!$C$2:$AH$6843,MATCH(EPS!$F2963,NoSettings!$A$2:$A$6843,0),MATCH(EPS!X$2,NoSettings!$C$1:$AH$1,0))</f>
        <v>394554000000</v>
      </c>
      <c r="Y2963">
        <f>INDEX(NoSettings!$C$2:$AH$6843,MATCH(EPS!$F2963,NoSettings!$A$2:$A$6843,0),MATCH(EPS!Y$2,NoSettings!$C$1:$AH$1,0))</f>
        <v>410687000000</v>
      </c>
      <c r="Z2963">
        <f>INDEX(NoSettings!$C$2:$AH$6843,MATCH(EPS!$F2963,NoSettings!$A$2:$A$6843,0),MATCH(EPS!Z$2,NoSettings!$C$1:$AH$1,0))</f>
        <v>427310000000</v>
      </c>
      <c r="AA2963">
        <f>INDEX(NoSettings!$C$2:$AH$6843,MATCH(EPS!$F2963,NoSettings!$A$2:$A$6843,0),MATCH(EPS!AA$2,NoSettings!$C$1:$AH$1,0))</f>
        <v>444507000000</v>
      </c>
      <c r="AB2963">
        <f>INDEX(NoSettings!$C$2:$AH$6843,MATCH(EPS!$F2963,NoSettings!$A$2:$A$6843,0),MATCH(EPS!AB$2,NoSettings!$C$1:$AH$1,0))</f>
        <v>462063000000</v>
      </c>
      <c r="AC2963">
        <f>INDEX(NoSettings!$C$2:$AH$6843,MATCH(EPS!$F2963,NoSettings!$A$2:$A$6843,0),MATCH(EPS!AC$2,NoSettings!$C$1:$AH$1,0))</f>
        <v>479974000000</v>
      </c>
      <c r="AD2963">
        <f>INDEX(NoSettings!$C$2:$AH$6843,MATCH(EPS!$F2963,NoSettings!$A$2:$A$6843,0),MATCH(EPS!AD$2,NoSettings!$C$1:$AH$1,0))</f>
        <v>498358000000</v>
      </c>
      <c r="AE2963">
        <f>INDEX(NoSettings!$C$2:$AH$6843,MATCH(EPS!$F2963,NoSettings!$A$2:$A$6843,0),MATCH(EPS!AE$2,NoSettings!$C$1:$AH$1,0))</f>
        <v>517144000000</v>
      </c>
      <c r="AF2963">
        <f>INDEX(NoSettings!$C$2:$AH$6843,MATCH(EPS!$F2963,NoSettings!$A$2:$A$6843,0),MATCH(EPS!AF$2,NoSettings!$C$1:$AH$1,0))</f>
        <v>536260000000</v>
      </c>
      <c r="AG2963">
        <f>INDEX(NoSettings!$C$2:$AH$6843,MATCH(EPS!$F2963,NoSettings!$A$2:$A$6843,0),MATCH(EPS!AG$2,NoSettings!$C$1:$AH$1,0))</f>
        <v>555891000000</v>
      </c>
      <c r="AH2963">
        <f>INDEX(NoSettings!$C$2:$AH$6843,MATCH(EPS!$F2963,NoSettings!$A$2:$A$6843,0),MATCH(EPS!AH$2,NoSettings!$C$1:$AH$1,0))</f>
        <v>575798000000</v>
      </c>
      <c r="AI2963">
        <f>INDEX(NoSettings!$C$2:$AH$6843,MATCH(EPS!$F2963,NoSettings!$A$2:$A$6843,0),MATCH(EPS!AI$2,NoSettings!$C$1:$AH$1,0))</f>
        <v>596095000000</v>
      </c>
      <c r="AJ2963">
        <f>INDEX(NoSettings!$C$2:$AH$6843,MATCH(EPS!$F2963,NoSettings!$A$2:$A$6843,0),MATCH(EPS!AJ$2,NoSettings!$C$1:$AH$1,0))</f>
        <v>616645000000</v>
      </c>
      <c r="AK2963">
        <f>INDEX(NoSettings!$C$2:$AH$6843,MATCH(EPS!$F2963,NoSettings!$A$2:$A$6843,0),MATCH(EPS!AK$2,NoSettings!$C$1:$AH$1,0))</f>
        <v>630902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2721020000000</v>
      </c>
      <c r="H2973">
        <f>INDEX(NoSettings!$C$2:$AH$6843,MATCH(EPS!$F2973,NoSettings!$A$2:$A$6843,0),MATCH(EPS!H$2,NoSettings!$C$1:$AH$1,0))</f>
        <v>2787390000000</v>
      </c>
      <c r="I2973">
        <f>INDEX(NoSettings!$C$2:$AH$6843,MATCH(EPS!$F2973,NoSettings!$A$2:$A$6843,0),MATCH(EPS!I$2,NoSettings!$C$1:$AH$1,0))</f>
        <v>2893800000000</v>
      </c>
      <c r="J2973">
        <f>INDEX(NoSettings!$C$2:$AH$6843,MATCH(EPS!$F2973,NoSettings!$A$2:$A$6843,0),MATCH(EPS!J$2,NoSettings!$C$1:$AH$1,0))</f>
        <v>2248250000000</v>
      </c>
      <c r="K2973">
        <f>INDEX(NoSettings!$C$2:$AH$6843,MATCH(EPS!$F2973,NoSettings!$A$2:$A$6843,0),MATCH(EPS!K$2,NoSettings!$C$1:$AH$1,0))</f>
        <v>2153430000000</v>
      </c>
      <c r="L2973">
        <f>INDEX(NoSettings!$C$2:$AH$6843,MATCH(EPS!$F2973,NoSettings!$A$2:$A$6843,0),MATCH(EPS!L$2,NoSettings!$C$1:$AH$1,0))</f>
        <v>2120690000000</v>
      </c>
      <c r="M2973">
        <f>INDEX(NoSettings!$C$2:$AH$6843,MATCH(EPS!$F2973,NoSettings!$A$2:$A$6843,0),MATCH(EPS!M$2,NoSettings!$C$1:$AH$1,0))</f>
        <v>2261230000000</v>
      </c>
      <c r="N2973">
        <f>INDEX(NoSettings!$C$2:$AH$6843,MATCH(EPS!$F2973,NoSettings!$A$2:$A$6843,0),MATCH(EPS!N$2,NoSettings!$C$1:$AH$1,0))</f>
        <v>2287160000000</v>
      </c>
      <c r="O2973">
        <f>INDEX(NoSettings!$C$2:$AH$6843,MATCH(EPS!$F2973,NoSettings!$A$2:$A$6843,0),MATCH(EPS!O$2,NoSettings!$C$1:$AH$1,0))</f>
        <v>2485640000000</v>
      </c>
      <c r="P2973">
        <f>INDEX(NoSettings!$C$2:$AH$6843,MATCH(EPS!$F2973,NoSettings!$A$2:$A$6843,0),MATCH(EPS!P$2,NoSettings!$C$1:$AH$1,0))</f>
        <v>2449990000000</v>
      </c>
      <c r="Q2973">
        <f>INDEX(NoSettings!$C$2:$AH$6843,MATCH(EPS!$F2973,NoSettings!$A$2:$A$6843,0),MATCH(EPS!Q$2,NoSettings!$C$1:$AH$1,0))</f>
        <v>2240260000000</v>
      </c>
      <c r="R2973">
        <f>INDEX(NoSettings!$C$2:$AH$6843,MATCH(EPS!$F2973,NoSettings!$A$2:$A$6843,0),MATCH(EPS!R$2,NoSettings!$C$1:$AH$1,0))</f>
        <v>2285120000000</v>
      </c>
      <c r="S2973">
        <f>INDEX(NoSettings!$C$2:$AH$6843,MATCH(EPS!$F2973,NoSettings!$A$2:$A$6843,0),MATCH(EPS!S$2,NoSettings!$C$1:$AH$1,0))</f>
        <v>2287440000000</v>
      </c>
      <c r="T2973">
        <f>INDEX(NoSettings!$C$2:$AH$6843,MATCH(EPS!$F2973,NoSettings!$A$2:$A$6843,0),MATCH(EPS!T$2,NoSettings!$C$1:$AH$1,0))</f>
        <v>2306790000000</v>
      </c>
      <c r="U2973">
        <f>INDEX(NoSettings!$C$2:$AH$6843,MATCH(EPS!$F2973,NoSettings!$A$2:$A$6843,0),MATCH(EPS!U$2,NoSettings!$C$1:$AH$1,0))</f>
        <v>2316200000000</v>
      </c>
      <c r="V2973">
        <f>INDEX(NoSettings!$C$2:$AH$6843,MATCH(EPS!$F2973,NoSettings!$A$2:$A$6843,0),MATCH(EPS!V$2,NoSettings!$C$1:$AH$1,0))</f>
        <v>2340930000000</v>
      </c>
      <c r="W2973">
        <f>INDEX(NoSettings!$C$2:$AH$6843,MATCH(EPS!$F2973,NoSettings!$A$2:$A$6843,0),MATCH(EPS!W$2,NoSettings!$C$1:$AH$1,0))</f>
        <v>2541630000000</v>
      </c>
      <c r="X2973">
        <f>INDEX(NoSettings!$C$2:$AH$6843,MATCH(EPS!$F2973,NoSettings!$A$2:$A$6843,0),MATCH(EPS!X$2,NoSettings!$C$1:$AH$1,0))</f>
        <v>2521270000000</v>
      </c>
      <c r="Y2973">
        <f>INDEX(NoSettings!$C$2:$AH$6843,MATCH(EPS!$F2973,NoSettings!$A$2:$A$6843,0),MATCH(EPS!Y$2,NoSettings!$C$1:$AH$1,0))</f>
        <v>2579760000000</v>
      </c>
      <c r="Z2973">
        <f>INDEX(NoSettings!$C$2:$AH$6843,MATCH(EPS!$F2973,NoSettings!$A$2:$A$6843,0),MATCH(EPS!Z$2,NoSettings!$C$1:$AH$1,0))</f>
        <v>2593940000000</v>
      </c>
      <c r="AA2973">
        <f>INDEX(NoSettings!$C$2:$AH$6843,MATCH(EPS!$F2973,NoSettings!$A$2:$A$6843,0),MATCH(EPS!AA$2,NoSettings!$C$1:$AH$1,0))</f>
        <v>2643280000000</v>
      </c>
      <c r="AB2973">
        <f>INDEX(NoSettings!$C$2:$AH$6843,MATCH(EPS!$F2973,NoSettings!$A$2:$A$6843,0),MATCH(EPS!AB$2,NoSettings!$C$1:$AH$1,0))</f>
        <v>2576200000000</v>
      </c>
      <c r="AC2973">
        <f>INDEX(NoSettings!$C$2:$AH$6843,MATCH(EPS!$F2973,NoSettings!$A$2:$A$6843,0),MATCH(EPS!AC$2,NoSettings!$C$1:$AH$1,0))</f>
        <v>2700910000000</v>
      </c>
      <c r="AD2973">
        <f>INDEX(NoSettings!$C$2:$AH$6843,MATCH(EPS!$F2973,NoSettings!$A$2:$A$6843,0),MATCH(EPS!AD$2,NoSettings!$C$1:$AH$1,0))</f>
        <v>2700150000000</v>
      </c>
      <c r="AE2973">
        <f>INDEX(NoSettings!$C$2:$AH$6843,MATCH(EPS!$F2973,NoSettings!$A$2:$A$6843,0),MATCH(EPS!AE$2,NoSettings!$C$1:$AH$1,0))</f>
        <v>2792160000000</v>
      </c>
      <c r="AF2973">
        <f>INDEX(NoSettings!$C$2:$AH$6843,MATCH(EPS!$F2973,NoSettings!$A$2:$A$6843,0),MATCH(EPS!AF$2,NoSettings!$C$1:$AH$1,0))</f>
        <v>2702180000000</v>
      </c>
      <c r="AG2973">
        <f>INDEX(NoSettings!$C$2:$AH$6843,MATCH(EPS!$F2973,NoSettings!$A$2:$A$6843,0),MATCH(EPS!AG$2,NoSettings!$C$1:$AH$1,0))</f>
        <v>2848930000000</v>
      </c>
      <c r="AH2973">
        <f>INDEX(NoSettings!$C$2:$AH$6843,MATCH(EPS!$F2973,NoSettings!$A$2:$A$6843,0),MATCH(EPS!AH$2,NoSettings!$C$1:$AH$1,0))</f>
        <v>2862900000000</v>
      </c>
      <c r="AI2973">
        <f>INDEX(NoSettings!$C$2:$AH$6843,MATCH(EPS!$F2973,NoSettings!$A$2:$A$6843,0),MATCH(EPS!AI$2,NoSettings!$C$1:$AH$1,0))</f>
        <v>2885400000000</v>
      </c>
      <c r="AJ2973">
        <f>INDEX(NoSettings!$C$2:$AH$6843,MATCH(EPS!$F2973,NoSettings!$A$2:$A$6843,0),MATCH(EPS!AJ$2,NoSettings!$C$1:$AH$1,0))</f>
        <v>2918750000000</v>
      </c>
      <c r="AK2973">
        <f>INDEX(NoSettings!$C$2:$AH$6843,MATCH(EPS!$F2973,NoSettings!$A$2:$A$6843,0),MATCH(EPS!AK$2,NoSettings!$C$1:$AH$1,0))</f>
        <v>294500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2403290000000</v>
      </c>
      <c r="H2977">
        <f>INDEX(NoSettings!$C$2:$AH$6843,MATCH(EPS!$F2977,NoSettings!$A$2:$A$6843,0),MATCH(EPS!H$2,NoSettings!$C$1:$AH$1,0))</f>
        <v>3162440000000</v>
      </c>
      <c r="I2977">
        <f>INDEX(NoSettings!$C$2:$AH$6843,MATCH(EPS!$F2977,NoSettings!$A$2:$A$6843,0),MATCH(EPS!I$2,NoSettings!$C$1:$AH$1,0))</f>
        <v>3020920000000</v>
      </c>
      <c r="J2977">
        <f>INDEX(NoSettings!$C$2:$AH$6843,MATCH(EPS!$F2977,NoSettings!$A$2:$A$6843,0),MATCH(EPS!J$2,NoSettings!$C$1:$AH$1,0))</f>
        <v>3644070000000</v>
      </c>
      <c r="K2977">
        <f>INDEX(NoSettings!$C$2:$AH$6843,MATCH(EPS!$F2977,NoSettings!$A$2:$A$6843,0),MATCH(EPS!K$2,NoSettings!$C$1:$AH$1,0))</f>
        <v>3710710000000</v>
      </c>
      <c r="L2977">
        <f>INDEX(NoSettings!$C$2:$AH$6843,MATCH(EPS!$F2977,NoSettings!$A$2:$A$6843,0),MATCH(EPS!L$2,NoSettings!$C$1:$AH$1,0))</f>
        <v>3780410000000</v>
      </c>
      <c r="M2977">
        <f>INDEX(NoSettings!$C$2:$AH$6843,MATCH(EPS!$F2977,NoSettings!$A$2:$A$6843,0),MATCH(EPS!M$2,NoSettings!$C$1:$AH$1,0))</f>
        <v>3665060000000</v>
      </c>
      <c r="N2977">
        <f>INDEX(NoSettings!$C$2:$AH$6843,MATCH(EPS!$F2977,NoSettings!$A$2:$A$6843,0),MATCH(EPS!N$2,NoSettings!$C$1:$AH$1,0))</f>
        <v>3596240000000</v>
      </c>
      <c r="O2977">
        <f>INDEX(NoSettings!$C$2:$AH$6843,MATCH(EPS!$F2977,NoSettings!$A$2:$A$6843,0),MATCH(EPS!O$2,NoSettings!$C$1:$AH$1,0))</f>
        <v>3386920000000</v>
      </c>
      <c r="P2977">
        <f>INDEX(NoSettings!$C$2:$AH$6843,MATCH(EPS!$F2977,NoSettings!$A$2:$A$6843,0),MATCH(EPS!P$2,NoSettings!$C$1:$AH$1,0))</f>
        <v>3352780000000</v>
      </c>
      <c r="Q2977">
        <f>INDEX(NoSettings!$C$2:$AH$6843,MATCH(EPS!$F2977,NoSettings!$A$2:$A$6843,0),MATCH(EPS!Q$2,NoSettings!$C$1:$AH$1,0))</f>
        <v>3577990000000</v>
      </c>
      <c r="R2977">
        <f>INDEX(NoSettings!$C$2:$AH$6843,MATCH(EPS!$F2977,NoSettings!$A$2:$A$6843,0),MATCH(EPS!R$2,NoSettings!$C$1:$AH$1,0))</f>
        <v>3645150000000</v>
      </c>
      <c r="S2977">
        <f>INDEX(NoSettings!$C$2:$AH$6843,MATCH(EPS!$F2977,NoSettings!$A$2:$A$6843,0),MATCH(EPS!S$2,NoSettings!$C$1:$AH$1,0))</f>
        <v>3659690000000</v>
      </c>
      <c r="T2977">
        <f>INDEX(NoSettings!$C$2:$AH$6843,MATCH(EPS!$F2977,NoSettings!$A$2:$A$6843,0),MATCH(EPS!T$2,NoSettings!$C$1:$AH$1,0))</f>
        <v>3661780000000</v>
      </c>
      <c r="U2977">
        <f>INDEX(NoSettings!$C$2:$AH$6843,MATCH(EPS!$F2977,NoSettings!$A$2:$A$6843,0),MATCH(EPS!U$2,NoSettings!$C$1:$AH$1,0))</f>
        <v>3669630000000</v>
      </c>
      <c r="V2977">
        <f>INDEX(NoSettings!$C$2:$AH$6843,MATCH(EPS!$F2977,NoSettings!$A$2:$A$6843,0),MATCH(EPS!V$2,NoSettings!$C$1:$AH$1,0))</f>
        <v>3669610000000</v>
      </c>
      <c r="W2977">
        <f>INDEX(NoSettings!$C$2:$AH$6843,MATCH(EPS!$F2977,NoSettings!$A$2:$A$6843,0),MATCH(EPS!W$2,NoSettings!$C$1:$AH$1,0))</f>
        <v>3482430000000</v>
      </c>
      <c r="X2977">
        <f>INDEX(NoSettings!$C$2:$AH$6843,MATCH(EPS!$F2977,NoSettings!$A$2:$A$6843,0),MATCH(EPS!X$2,NoSettings!$C$1:$AH$1,0))</f>
        <v>3444510000000</v>
      </c>
      <c r="Y2977">
        <f>INDEX(NoSettings!$C$2:$AH$6843,MATCH(EPS!$F2977,NoSettings!$A$2:$A$6843,0),MATCH(EPS!Y$2,NoSettings!$C$1:$AH$1,0))</f>
        <v>3407820000000</v>
      </c>
      <c r="Z2977">
        <f>INDEX(NoSettings!$C$2:$AH$6843,MATCH(EPS!$F2977,NoSettings!$A$2:$A$6843,0),MATCH(EPS!Z$2,NoSettings!$C$1:$AH$1,0))</f>
        <v>3397520000000</v>
      </c>
      <c r="AA2977">
        <f>INDEX(NoSettings!$C$2:$AH$6843,MATCH(EPS!$F2977,NoSettings!$A$2:$A$6843,0),MATCH(EPS!AA$2,NoSettings!$C$1:$AH$1,0))</f>
        <v>3366270000000</v>
      </c>
      <c r="AB2977">
        <f>INDEX(NoSettings!$C$2:$AH$6843,MATCH(EPS!$F2977,NoSettings!$A$2:$A$6843,0),MATCH(EPS!AB$2,NoSettings!$C$1:$AH$1,0))</f>
        <v>3443890000000</v>
      </c>
      <c r="AC2977">
        <f>INDEX(NoSettings!$C$2:$AH$6843,MATCH(EPS!$F2977,NoSettings!$A$2:$A$6843,0),MATCH(EPS!AC$2,NoSettings!$C$1:$AH$1,0))</f>
        <v>3377330000000</v>
      </c>
      <c r="AD2977">
        <f>INDEX(NoSettings!$C$2:$AH$6843,MATCH(EPS!$F2977,NoSettings!$A$2:$A$6843,0),MATCH(EPS!AD$2,NoSettings!$C$1:$AH$1,0))</f>
        <v>3366180000000</v>
      </c>
      <c r="AE2977">
        <f>INDEX(NoSettings!$C$2:$AH$6843,MATCH(EPS!$F2977,NoSettings!$A$2:$A$6843,0),MATCH(EPS!AE$2,NoSettings!$C$1:$AH$1,0))</f>
        <v>3303900000000</v>
      </c>
      <c r="AF2977">
        <f>INDEX(NoSettings!$C$2:$AH$6843,MATCH(EPS!$F2977,NoSettings!$A$2:$A$6843,0),MATCH(EPS!AF$2,NoSettings!$C$1:$AH$1,0))</f>
        <v>3398170000000</v>
      </c>
      <c r="AG2977">
        <f>INDEX(NoSettings!$C$2:$AH$6843,MATCH(EPS!$F2977,NoSettings!$A$2:$A$6843,0),MATCH(EPS!AG$2,NoSettings!$C$1:$AH$1,0))</f>
        <v>3321820000000</v>
      </c>
      <c r="AH2977">
        <f>INDEX(NoSettings!$C$2:$AH$6843,MATCH(EPS!$F2977,NoSettings!$A$2:$A$6843,0),MATCH(EPS!AH$2,NoSettings!$C$1:$AH$1,0))</f>
        <v>3296730000000</v>
      </c>
      <c r="AI2977">
        <f>INDEX(NoSettings!$C$2:$AH$6843,MATCH(EPS!$F2977,NoSettings!$A$2:$A$6843,0),MATCH(EPS!AI$2,NoSettings!$C$1:$AH$1,0))</f>
        <v>3307600000000</v>
      </c>
      <c r="AJ2977">
        <f>INDEX(NoSettings!$C$2:$AH$6843,MATCH(EPS!$F2977,NoSettings!$A$2:$A$6843,0),MATCH(EPS!AJ$2,NoSettings!$C$1:$AH$1,0))</f>
        <v>3309260000000</v>
      </c>
      <c r="AK2977">
        <f>INDEX(NoSettings!$C$2:$AH$6843,MATCH(EPS!$F2977,NoSettings!$A$2:$A$6843,0),MATCH(EPS!AK$2,NoSettings!$C$1:$AH$1,0))</f>
        <v>330293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439498000</v>
      </c>
      <c r="H2982">
        <f>INDEX(NoSettings!$C$2:$AH$6843,MATCH(EPS!$F2982,NoSettings!$A$2:$A$6843,0),MATCH(EPS!H$2,NoSettings!$C$1:$AH$1,0))</f>
        <v>506195000</v>
      </c>
      <c r="I2982">
        <f>INDEX(NoSettings!$C$2:$AH$6843,MATCH(EPS!$F2982,NoSettings!$A$2:$A$6843,0),MATCH(EPS!I$2,NoSettings!$C$1:$AH$1,0))</f>
        <v>498777000</v>
      </c>
      <c r="J2982">
        <f>INDEX(NoSettings!$C$2:$AH$6843,MATCH(EPS!$F2982,NoSettings!$A$2:$A$6843,0),MATCH(EPS!J$2,NoSettings!$C$1:$AH$1,0))</f>
        <v>491039000</v>
      </c>
      <c r="K2982">
        <f>INDEX(NoSettings!$C$2:$AH$6843,MATCH(EPS!$F2982,NoSettings!$A$2:$A$6843,0),MATCH(EPS!K$2,NoSettings!$C$1:$AH$1,0))</f>
        <v>483325000</v>
      </c>
      <c r="L2982">
        <f>INDEX(NoSettings!$C$2:$AH$6843,MATCH(EPS!$F2982,NoSettings!$A$2:$A$6843,0),MATCH(EPS!L$2,NoSettings!$C$1:$AH$1,0))</f>
        <v>475588000</v>
      </c>
      <c r="M2982">
        <f>INDEX(NoSettings!$C$2:$AH$6843,MATCH(EPS!$F2982,NoSettings!$A$2:$A$6843,0),MATCH(EPS!M$2,NoSettings!$C$1:$AH$1,0))</f>
        <v>467521000</v>
      </c>
      <c r="N2982">
        <f>INDEX(NoSettings!$C$2:$AH$6843,MATCH(EPS!$F2982,NoSettings!$A$2:$A$6843,0),MATCH(EPS!N$2,NoSettings!$C$1:$AH$1,0))</f>
        <v>459386000</v>
      </c>
      <c r="O2982">
        <f>INDEX(NoSettings!$C$2:$AH$6843,MATCH(EPS!$F2982,NoSettings!$A$2:$A$6843,0),MATCH(EPS!O$2,NoSettings!$C$1:$AH$1,0))</f>
        <v>451013000</v>
      </c>
      <c r="P2982">
        <f>INDEX(NoSettings!$C$2:$AH$6843,MATCH(EPS!$F2982,NoSettings!$A$2:$A$6843,0),MATCH(EPS!P$2,NoSettings!$C$1:$AH$1,0))</f>
        <v>442547000</v>
      </c>
      <c r="Q2982">
        <f>INDEX(NoSettings!$C$2:$AH$6843,MATCH(EPS!$F2982,NoSettings!$A$2:$A$6843,0),MATCH(EPS!Q$2,NoSettings!$C$1:$AH$1,0))</f>
        <v>433823000</v>
      </c>
      <c r="R2982">
        <f>INDEX(NoSettings!$C$2:$AH$6843,MATCH(EPS!$F2982,NoSettings!$A$2:$A$6843,0),MATCH(EPS!R$2,NoSettings!$C$1:$AH$1,0))</f>
        <v>424947000</v>
      </c>
      <c r="S2982">
        <f>INDEX(NoSettings!$C$2:$AH$6843,MATCH(EPS!$F2982,NoSettings!$A$2:$A$6843,0),MATCH(EPS!S$2,NoSettings!$C$1:$AH$1,0))</f>
        <v>415962000</v>
      </c>
      <c r="T2982">
        <f>INDEX(NoSettings!$C$2:$AH$6843,MATCH(EPS!$F2982,NoSettings!$A$2:$A$6843,0),MATCH(EPS!T$2,NoSettings!$C$1:$AH$1,0))</f>
        <v>406771000</v>
      </c>
      <c r="U2982">
        <f>INDEX(NoSettings!$C$2:$AH$6843,MATCH(EPS!$F2982,NoSettings!$A$2:$A$6843,0),MATCH(EPS!U$2,NoSettings!$C$1:$AH$1,0))</f>
        <v>397444000</v>
      </c>
      <c r="V2982">
        <f>INDEX(NoSettings!$C$2:$AH$6843,MATCH(EPS!$F2982,NoSettings!$A$2:$A$6843,0),MATCH(EPS!V$2,NoSettings!$C$1:$AH$1,0))</f>
        <v>387981000</v>
      </c>
      <c r="W2982">
        <f>INDEX(NoSettings!$C$2:$AH$6843,MATCH(EPS!$F2982,NoSettings!$A$2:$A$6843,0),MATCH(EPS!W$2,NoSettings!$C$1:$AH$1,0))</f>
        <v>378411000</v>
      </c>
      <c r="X2982">
        <f>INDEX(NoSettings!$C$2:$AH$6843,MATCH(EPS!$F2982,NoSettings!$A$2:$A$6843,0),MATCH(EPS!X$2,NoSettings!$C$1:$AH$1,0))</f>
        <v>368795000</v>
      </c>
      <c r="Y2982">
        <f>INDEX(NoSettings!$C$2:$AH$6843,MATCH(EPS!$F2982,NoSettings!$A$2:$A$6843,0),MATCH(EPS!Y$2,NoSettings!$C$1:$AH$1,0))</f>
        <v>359121000</v>
      </c>
      <c r="Z2982">
        <f>INDEX(NoSettings!$C$2:$AH$6843,MATCH(EPS!$F2982,NoSettings!$A$2:$A$6843,0),MATCH(EPS!Z$2,NoSettings!$C$1:$AH$1,0))</f>
        <v>349440000</v>
      </c>
      <c r="AA2982">
        <f>INDEX(NoSettings!$C$2:$AH$6843,MATCH(EPS!$F2982,NoSettings!$A$2:$A$6843,0),MATCH(EPS!AA$2,NoSettings!$C$1:$AH$1,0))</f>
        <v>339841000</v>
      </c>
      <c r="AB2982">
        <f>INDEX(NoSettings!$C$2:$AH$6843,MATCH(EPS!$F2982,NoSettings!$A$2:$A$6843,0),MATCH(EPS!AB$2,NoSettings!$C$1:$AH$1,0))</f>
        <v>330197000</v>
      </c>
      <c r="AC2982">
        <f>INDEX(NoSettings!$C$2:$AH$6843,MATCH(EPS!$F2982,NoSettings!$A$2:$A$6843,0),MATCH(EPS!AC$2,NoSettings!$C$1:$AH$1,0))</f>
        <v>320547000</v>
      </c>
      <c r="AD2982">
        <f>INDEX(NoSettings!$C$2:$AH$6843,MATCH(EPS!$F2982,NoSettings!$A$2:$A$6843,0),MATCH(EPS!AD$2,NoSettings!$C$1:$AH$1,0))</f>
        <v>311018000</v>
      </c>
      <c r="AE2982">
        <f>INDEX(NoSettings!$C$2:$AH$6843,MATCH(EPS!$F2982,NoSettings!$A$2:$A$6843,0),MATCH(EPS!AE$2,NoSettings!$C$1:$AH$1,0))</f>
        <v>301533000</v>
      </c>
      <c r="AF2982">
        <f>INDEX(NoSettings!$C$2:$AH$6843,MATCH(EPS!$F2982,NoSettings!$A$2:$A$6843,0),MATCH(EPS!AF$2,NoSettings!$C$1:$AH$1,0))</f>
        <v>292126000</v>
      </c>
      <c r="AG2982">
        <f>INDEX(NoSettings!$C$2:$AH$6843,MATCH(EPS!$F2982,NoSettings!$A$2:$A$6843,0),MATCH(EPS!AG$2,NoSettings!$C$1:$AH$1,0))</f>
        <v>282867000</v>
      </c>
      <c r="AH2982">
        <f>INDEX(NoSettings!$C$2:$AH$6843,MATCH(EPS!$F2982,NoSettings!$A$2:$A$6843,0),MATCH(EPS!AH$2,NoSettings!$C$1:$AH$1,0))</f>
        <v>273646000</v>
      </c>
      <c r="AI2982">
        <f>INDEX(NoSettings!$C$2:$AH$6843,MATCH(EPS!$F2982,NoSettings!$A$2:$A$6843,0),MATCH(EPS!AI$2,NoSettings!$C$1:$AH$1,0))</f>
        <v>264508000</v>
      </c>
      <c r="AJ2982">
        <f>INDEX(NoSettings!$C$2:$AH$6843,MATCH(EPS!$F2982,NoSettings!$A$2:$A$6843,0),MATCH(EPS!AJ$2,NoSettings!$C$1:$AH$1,0))</f>
        <v>255492000</v>
      </c>
      <c r="AK2982">
        <f>INDEX(NoSettings!$C$2:$AH$6843,MATCH(EPS!$F2982,NoSettings!$A$2:$A$6843,0),MATCH(EPS!AK$2,NoSettings!$C$1:$AH$1,0))</f>
        <v>24601800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84768000</v>
      </c>
      <c r="H2983">
        <f>INDEX(NoSettings!$C$2:$AH$6843,MATCH(EPS!$F2983,NoSettings!$A$2:$A$6843,0),MATCH(EPS!H$2,NoSettings!$C$1:$AH$1,0))</f>
        <v>220839000</v>
      </c>
      <c r="I2983">
        <f>INDEX(NoSettings!$C$2:$AH$6843,MATCH(EPS!$F2983,NoSettings!$A$2:$A$6843,0),MATCH(EPS!I$2,NoSettings!$C$1:$AH$1,0))</f>
        <v>226658000</v>
      </c>
      <c r="J2983">
        <f>INDEX(NoSettings!$C$2:$AH$6843,MATCH(EPS!$F2983,NoSettings!$A$2:$A$6843,0),MATCH(EPS!J$2,NoSettings!$C$1:$AH$1,0))</f>
        <v>233044000</v>
      </c>
      <c r="K2983">
        <f>INDEX(NoSettings!$C$2:$AH$6843,MATCH(EPS!$F2983,NoSettings!$A$2:$A$6843,0),MATCH(EPS!K$2,NoSettings!$C$1:$AH$1,0))</f>
        <v>240206000</v>
      </c>
      <c r="L2983">
        <f>INDEX(NoSettings!$C$2:$AH$6843,MATCH(EPS!$F2983,NoSettings!$A$2:$A$6843,0),MATCH(EPS!L$2,NoSettings!$C$1:$AH$1,0))</f>
        <v>248216000</v>
      </c>
      <c r="M2983">
        <f>INDEX(NoSettings!$C$2:$AH$6843,MATCH(EPS!$F2983,NoSettings!$A$2:$A$6843,0),MATCH(EPS!M$2,NoSettings!$C$1:$AH$1,0))</f>
        <v>256851000</v>
      </c>
      <c r="N2983">
        <f>INDEX(NoSettings!$C$2:$AH$6843,MATCH(EPS!$F2983,NoSettings!$A$2:$A$6843,0),MATCH(EPS!N$2,NoSettings!$C$1:$AH$1,0))</f>
        <v>266254000</v>
      </c>
      <c r="O2983">
        <f>INDEX(NoSettings!$C$2:$AH$6843,MATCH(EPS!$F2983,NoSettings!$A$2:$A$6843,0),MATCH(EPS!O$2,NoSettings!$C$1:$AH$1,0))</f>
        <v>276386000</v>
      </c>
      <c r="P2983">
        <f>INDEX(NoSettings!$C$2:$AH$6843,MATCH(EPS!$F2983,NoSettings!$A$2:$A$6843,0),MATCH(EPS!P$2,NoSettings!$C$1:$AH$1,0))</f>
        <v>287312000</v>
      </c>
      <c r="Q2983">
        <f>INDEX(NoSettings!$C$2:$AH$6843,MATCH(EPS!$F2983,NoSettings!$A$2:$A$6843,0),MATCH(EPS!Q$2,NoSettings!$C$1:$AH$1,0))</f>
        <v>298921000</v>
      </c>
      <c r="R2983">
        <f>INDEX(NoSettings!$C$2:$AH$6843,MATCH(EPS!$F2983,NoSettings!$A$2:$A$6843,0),MATCH(EPS!R$2,NoSettings!$C$1:$AH$1,0))</f>
        <v>311129000</v>
      </c>
      <c r="S2983">
        <f>INDEX(NoSettings!$C$2:$AH$6843,MATCH(EPS!$F2983,NoSettings!$A$2:$A$6843,0),MATCH(EPS!S$2,NoSettings!$C$1:$AH$1,0))</f>
        <v>324043000</v>
      </c>
      <c r="T2983">
        <f>INDEX(NoSettings!$C$2:$AH$6843,MATCH(EPS!$F2983,NoSettings!$A$2:$A$6843,0),MATCH(EPS!T$2,NoSettings!$C$1:$AH$1,0))</f>
        <v>337510000</v>
      </c>
      <c r="U2983">
        <f>INDEX(NoSettings!$C$2:$AH$6843,MATCH(EPS!$F2983,NoSettings!$A$2:$A$6843,0),MATCH(EPS!U$2,NoSettings!$C$1:$AH$1,0))</f>
        <v>351612000</v>
      </c>
      <c r="V2983">
        <f>INDEX(NoSettings!$C$2:$AH$6843,MATCH(EPS!$F2983,NoSettings!$A$2:$A$6843,0),MATCH(EPS!V$2,NoSettings!$C$1:$AH$1,0))</f>
        <v>366239000</v>
      </c>
      <c r="W2983">
        <f>INDEX(NoSettings!$C$2:$AH$6843,MATCH(EPS!$F2983,NoSettings!$A$2:$A$6843,0),MATCH(EPS!W$2,NoSettings!$C$1:$AH$1,0))</f>
        <v>381473000</v>
      </c>
      <c r="X2983">
        <f>INDEX(NoSettings!$C$2:$AH$6843,MATCH(EPS!$F2983,NoSettings!$A$2:$A$6843,0),MATCH(EPS!X$2,NoSettings!$C$1:$AH$1,0))</f>
        <v>397202000</v>
      </c>
      <c r="Y2983">
        <f>INDEX(NoSettings!$C$2:$AH$6843,MATCH(EPS!$F2983,NoSettings!$A$2:$A$6843,0),MATCH(EPS!Y$2,NoSettings!$C$1:$AH$1,0))</f>
        <v>413443000</v>
      </c>
      <c r="Z2983">
        <f>INDEX(NoSettings!$C$2:$AH$6843,MATCH(EPS!$F2983,NoSettings!$A$2:$A$6843,0),MATCH(EPS!Z$2,NoSettings!$C$1:$AH$1,0))</f>
        <v>430178000</v>
      </c>
      <c r="AA2983">
        <f>INDEX(NoSettings!$C$2:$AH$6843,MATCH(EPS!$F2983,NoSettings!$A$2:$A$6843,0),MATCH(EPS!AA$2,NoSettings!$C$1:$AH$1,0))</f>
        <v>447490000</v>
      </c>
      <c r="AB2983">
        <f>INDEX(NoSettings!$C$2:$AH$6843,MATCH(EPS!$F2983,NoSettings!$A$2:$A$6843,0),MATCH(EPS!AB$2,NoSettings!$C$1:$AH$1,0))</f>
        <v>465164000</v>
      </c>
      <c r="AC2983">
        <f>INDEX(NoSettings!$C$2:$AH$6843,MATCH(EPS!$F2983,NoSettings!$A$2:$A$6843,0),MATCH(EPS!AC$2,NoSettings!$C$1:$AH$1,0))</f>
        <v>483195000</v>
      </c>
      <c r="AD2983">
        <f>INDEX(NoSettings!$C$2:$AH$6843,MATCH(EPS!$F2983,NoSettings!$A$2:$A$6843,0),MATCH(EPS!AD$2,NoSettings!$C$1:$AH$1,0))</f>
        <v>501703000</v>
      </c>
      <c r="AE2983">
        <f>INDEX(NoSettings!$C$2:$AH$6843,MATCH(EPS!$F2983,NoSettings!$A$2:$A$6843,0),MATCH(EPS!AE$2,NoSettings!$C$1:$AH$1,0))</f>
        <v>520614000</v>
      </c>
      <c r="AF2983">
        <f>INDEX(NoSettings!$C$2:$AH$6843,MATCH(EPS!$F2983,NoSettings!$A$2:$A$6843,0),MATCH(EPS!AF$2,NoSettings!$C$1:$AH$1,0))</f>
        <v>539858000</v>
      </c>
      <c r="AG2983">
        <f>INDEX(NoSettings!$C$2:$AH$6843,MATCH(EPS!$F2983,NoSettings!$A$2:$A$6843,0),MATCH(EPS!AG$2,NoSettings!$C$1:$AH$1,0))</f>
        <v>559622000</v>
      </c>
      <c r="AH2983">
        <f>INDEX(NoSettings!$C$2:$AH$6843,MATCH(EPS!$F2983,NoSettings!$A$2:$A$6843,0),MATCH(EPS!AH$2,NoSettings!$C$1:$AH$1,0))</f>
        <v>579662000</v>
      </c>
      <c r="AI2983">
        <f>INDEX(NoSettings!$C$2:$AH$6843,MATCH(EPS!$F2983,NoSettings!$A$2:$A$6843,0),MATCH(EPS!AI$2,NoSettings!$C$1:$AH$1,0))</f>
        <v>600095000</v>
      </c>
      <c r="AJ2983">
        <f>INDEX(NoSettings!$C$2:$AH$6843,MATCH(EPS!$F2983,NoSettings!$A$2:$A$6843,0),MATCH(EPS!AJ$2,NoSettings!$C$1:$AH$1,0))</f>
        <v>620783000</v>
      </c>
      <c r="AK2983">
        <f>INDEX(NoSettings!$C$2:$AH$6843,MATCH(EPS!$F2983,NoSettings!$A$2:$A$6843,0),MATCH(EPS!AK$2,NoSettings!$C$1:$AH$1,0))</f>
        <v>635135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2739280000</v>
      </c>
      <c r="H2993">
        <f>INDEX(NoSettings!$C$2:$AH$6843,MATCH(EPS!$F2993,NoSettings!$A$2:$A$6843,0),MATCH(EPS!H$2,NoSettings!$C$1:$AH$1,0))</f>
        <v>2806090000</v>
      </c>
      <c r="I2993">
        <f>INDEX(NoSettings!$C$2:$AH$6843,MATCH(EPS!$F2993,NoSettings!$A$2:$A$6843,0),MATCH(EPS!I$2,NoSettings!$C$1:$AH$1,0))</f>
        <v>2913220000</v>
      </c>
      <c r="J2993">
        <f>INDEX(NoSettings!$C$2:$AH$6843,MATCH(EPS!$F2993,NoSettings!$A$2:$A$6843,0),MATCH(EPS!J$2,NoSettings!$C$1:$AH$1,0))</f>
        <v>2263340000</v>
      </c>
      <c r="K2993">
        <f>INDEX(NoSettings!$C$2:$AH$6843,MATCH(EPS!$F2993,NoSettings!$A$2:$A$6843,0),MATCH(EPS!K$2,NoSettings!$C$1:$AH$1,0))</f>
        <v>2167880000</v>
      </c>
      <c r="L2993">
        <f>INDEX(NoSettings!$C$2:$AH$6843,MATCH(EPS!$F2993,NoSettings!$A$2:$A$6843,0),MATCH(EPS!L$2,NoSettings!$C$1:$AH$1,0))</f>
        <v>2134920000</v>
      </c>
      <c r="M2993">
        <f>INDEX(NoSettings!$C$2:$AH$6843,MATCH(EPS!$F2993,NoSettings!$A$2:$A$6843,0),MATCH(EPS!M$2,NoSettings!$C$1:$AH$1,0))</f>
        <v>2276400000</v>
      </c>
      <c r="N2993">
        <f>INDEX(NoSettings!$C$2:$AH$6843,MATCH(EPS!$F2993,NoSettings!$A$2:$A$6843,0),MATCH(EPS!N$2,NoSettings!$C$1:$AH$1,0))</f>
        <v>2302510000</v>
      </c>
      <c r="O2993">
        <f>INDEX(NoSettings!$C$2:$AH$6843,MATCH(EPS!$F2993,NoSettings!$A$2:$A$6843,0),MATCH(EPS!O$2,NoSettings!$C$1:$AH$1,0))</f>
        <v>2502320000</v>
      </c>
      <c r="P2993">
        <f>INDEX(NoSettings!$C$2:$AH$6843,MATCH(EPS!$F2993,NoSettings!$A$2:$A$6843,0),MATCH(EPS!P$2,NoSettings!$C$1:$AH$1,0))</f>
        <v>2466430000</v>
      </c>
      <c r="Q2993">
        <f>INDEX(NoSettings!$C$2:$AH$6843,MATCH(EPS!$F2993,NoSettings!$A$2:$A$6843,0),MATCH(EPS!Q$2,NoSettings!$C$1:$AH$1,0))</f>
        <v>2255290000</v>
      </c>
      <c r="R2993">
        <f>INDEX(NoSettings!$C$2:$AH$6843,MATCH(EPS!$F2993,NoSettings!$A$2:$A$6843,0),MATCH(EPS!R$2,NoSettings!$C$1:$AH$1,0))</f>
        <v>2300450000</v>
      </c>
      <c r="S2993">
        <f>INDEX(NoSettings!$C$2:$AH$6843,MATCH(EPS!$F2993,NoSettings!$A$2:$A$6843,0),MATCH(EPS!S$2,NoSettings!$C$1:$AH$1,0))</f>
        <v>2302790000</v>
      </c>
      <c r="T2993">
        <f>INDEX(NoSettings!$C$2:$AH$6843,MATCH(EPS!$F2993,NoSettings!$A$2:$A$6843,0),MATCH(EPS!T$2,NoSettings!$C$1:$AH$1,0))</f>
        <v>2322270000</v>
      </c>
      <c r="U2993">
        <f>INDEX(NoSettings!$C$2:$AH$6843,MATCH(EPS!$F2993,NoSettings!$A$2:$A$6843,0),MATCH(EPS!U$2,NoSettings!$C$1:$AH$1,0))</f>
        <v>2331740000</v>
      </c>
      <c r="V2993">
        <f>INDEX(NoSettings!$C$2:$AH$6843,MATCH(EPS!$F2993,NoSettings!$A$2:$A$6843,0),MATCH(EPS!V$2,NoSettings!$C$1:$AH$1,0))</f>
        <v>2356630000</v>
      </c>
      <c r="W2993">
        <f>INDEX(NoSettings!$C$2:$AH$6843,MATCH(EPS!$F2993,NoSettings!$A$2:$A$6843,0),MATCH(EPS!W$2,NoSettings!$C$1:$AH$1,0))</f>
        <v>2558690000</v>
      </c>
      <c r="X2993">
        <f>INDEX(NoSettings!$C$2:$AH$6843,MATCH(EPS!$F2993,NoSettings!$A$2:$A$6843,0),MATCH(EPS!X$2,NoSettings!$C$1:$AH$1,0))</f>
        <v>2538190000</v>
      </c>
      <c r="Y2993">
        <f>INDEX(NoSettings!$C$2:$AH$6843,MATCH(EPS!$F2993,NoSettings!$A$2:$A$6843,0),MATCH(EPS!Y$2,NoSettings!$C$1:$AH$1,0))</f>
        <v>2597070000</v>
      </c>
      <c r="Z2993">
        <f>INDEX(NoSettings!$C$2:$AH$6843,MATCH(EPS!$F2993,NoSettings!$A$2:$A$6843,0),MATCH(EPS!Z$2,NoSettings!$C$1:$AH$1,0))</f>
        <v>2611350000</v>
      </c>
      <c r="AA2993">
        <f>INDEX(NoSettings!$C$2:$AH$6843,MATCH(EPS!$F2993,NoSettings!$A$2:$A$6843,0),MATCH(EPS!AA$2,NoSettings!$C$1:$AH$1,0))</f>
        <v>2661010000</v>
      </c>
      <c r="AB2993">
        <f>INDEX(NoSettings!$C$2:$AH$6843,MATCH(EPS!$F2993,NoSettings!$A$2:$A$6843,0),MATCH(EPS!AB$2,NoSettings!$C$1:$AH$1,0))</f>
        <v>2593490000</v>
      </c>
      <c r="AC2993">
        <f>INDEX(NoSettings!$C$2:$AH$6843,MATCH(EPS!$F2993,NoSettings!$A$2:$A$6843,0),MATCH(EPS!AC$2,NoSettings!$C$1:$AH$1,0))</f>
        <v>2719030000</v>
      </c>
      <c r="AD2993">
        <f>INDEX(NoSettings!$C$2:$AH$6843,MATCH(EPS!$F2993,NoSettings!$A$2:$A$6843,0),MATCH(EPS!AD$2,NoSettings!$C$1:$AH$1,0))</f>
        <v>2718270000</v>
      </c>
      <c r="AE2993">
        <f>INDEX(NoSettings!$C$2:$AH$6843,MATCH(EPS!$F2993,NoSettings!$A$2:$A$6843,0),MATCH(EPS!AE$2,NoSettings!$C$1:$AH$1,0))</f>
        <v>2810900000</v>
      </c>
      <c r="AF2993">
        <f>INDEX(NoSettings!$C$2:$AH$6843,MATCH(EPS!$F2993,NoSettings!$A$2:$A$6843,0),MATCH(EPS!AF$2,NoSettings!$C$1:$AH$1,0))</f>
        <v>2720310000</v>
      </c>
      <c r="AG2993">
        <f>INDEX(NoSettings!$C$2:$AH$6843,MATCH(EPS!$F2993,NoSettings!$A$2:$A$6843,0),MATCH(EPS!AG$2,NoSettings!$C$1:$AH$1,0))</f>
        <v>2868050000</v>
      </c>
      <c r="AH2993">
        <f>INDEX(NoSettings!$C$2:$AH$6843,MATCH(EPS!$F2993,NoSettings!$A$2:$A$6843,0),MATCH(EPS!AH$2,NoSettings!$C$1:$AH$1,0))</f>
        <v>2882110000</v>
      </c>
      <c r="AI2993">
        <f>INDEX(NoSettings!$C$2:$AH$6843,MATCH(EPS!$F2993,NoSettings!$A$2:$A$6843,0),MATCH(EPS!AI$2,NoSettings!$C$1:$AH$1,0))</f>
        <v>2904760000</v>
      </c>
      <c r="AJ2993">
        <f>INDEX(NoSettings!$C$2:$AH$6843,MATCH(EPS!$F2993,NoSettings!$A$2:$A$6843,0),MATCH(EPS!AJ$2,NoSettings!$C$1:$AH$1,0))</f>
        <v>2938330000</v>
      </c>
      <c r="AK2993">
        <f>INDEX(NoSettings!$C$2:$AH$6843,MATCH(EPS!$F2993,NoSettings!$A$2:$A$6843,0),MATCH(EPS!AK$2,NoSettings!$C$1:$AH$1,0))</f>
        <v>296476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2384940000</v>
      </c>
      <c r="H2997">
        <f>INDEX(NoSettings!$C$2:$AH$6843,MATCH(EPS!$F2997,NoSettings!$A$2:$A$6843,0),MATCH(EPS!H$2,NoSettings!$C$1:$AH$1,0))</f>
        <v>3138300000</v>
      </c>
      <c r="I2997">
        <f>INDEX(NoSettings!$C$2:$AH$6843,MATCH(EPS!$F2997,NoSettings!$A$2:$A$6843,0),MATCH(EPS!I$2,NoSettings!$C$1:$AH$1,0))</f>
        <v>2997860000</v>
      </c>
      <c r="J2997">
        <f>INDEX(NoSettings!$C$2:$AH$6843,MATCH(EPS!$F2997,NoSettings!$A$2:$A$6843,0),MATCH(EPS!J$2,NoSettings!$C$1:$AH$1,0))</f>
        <v>3616260000</v>
      </c>
      <c r="K2997">
        <f>INDEX(NoSettings!$C$2:$AH$6843,MATCH(EPS!$F2997,NoSettings!$A$2:$A$6843,0),MATCH(EPS!K$2,NoSettings!$C$1:$AH$1,0))</f>
        <v>3682390000</v>
      </c>
      <c r="L2997">
        <f>INDEX(NoSettings!$C$2:$AH$6843,MATCH(EPS!$F2997,NoSettings!$A$2:$A$6843,0),MATCH(EPS!L$2,NoSettings!$C$1:$AH$1,0))</f>
        <v>3751550000</v>
      </c>
      <c r="M2997">
        <f>INDEX(NoSettings!$C$2:$AH$6843,MATCH(EPS!$F2997,NoSettings!$A$2:$A$6843,0),MATCH(EPS!M$2,NoSettings!$C$1:$AH$1,0))</f>
        <v>3637080000</v>
      </c>
      <c r="N2997">
        <f>INDEX(NoSettings!$C$2:$AH$6843,MATCH(EPS!$F2997,NoSettings!$A$2:$A$6843,0),MATCH(EPS!N$2,NoSettings!$C$1:$AH$1,0))</f>
        <v>3568790000</v>
      </c>
      <c r="O2997">
        <f>INDEX(NoSettings!$C$2:$AH$6843,MATCH(EPS!$F2997,NoSettings!$A$2:$A$6843,0),MATCH(EPS!O$2,NoSettings!$C$1:$AH$1,0))</f>
        <v>3361060000</v>
      </c>
      <c r="P2997">
        <f>INDEX(NoSettings!$C$2:$AH$6843,MATCH(EPS!$F2997,NoSettings!$A$2:$A$6843,0),MATCH(EPS!P$2,NoSettings!$C$1:$AH$1,0))</f>
        <v>3327190000</v>
      </c>
      <c r="Q2997">
        <f>INDEX(NoSettings!$C$2:$AH$6843,MATCH(EPS!$F2997,NoSettings!$A$2:$A$6843,0),MATCH(EPS!Q$2,NoSettings!$C$1:$AH$1,0))</f>
        <v>3550680000</v>
      </c>
      <c r="R2997">
        <f>INDEX(NoSettings!$C$2:$AH$6843,MATCH(EPS!$F2997,NoSettings!$A$2:$A$6843,0),MATCH(EPS!R$2,NoSettings!$C$1:$AH$1,0))</f>
        <v>3617330000</v>
      </c>
      <c r="S2997">
        <f>INDEX(NoSettings!$C$2:$AH$6843,MATCH(EPS!$F2997,NoSettings!$A$2:$A$6843,0),MATCH(EPS!S$2,NoSettings!$C$1:$AH$1,0))</f>
        <v>3631760000</v>
      </c>
      <c r="T2997">
        <f>INDEX(NoSettings!$C$2:$AH$6843,MATCH(EPS!$F2997,NoSettings!$A$2:$A$6843,0),MATCH(EPS!T$2,NoSettings!$C$1:$AH$1,0))</f>
        <v>3633830000</v>
      </c>
      <c r="U2997">
        <f>INDEX(NoSettings!$C$2:$AH$6843,MATCH(EPS!$F2997,NoSettings!$A$2:$A$6843,0),MATCH(EPS!U$2,NoSettings!$C$1:$AH$1,0))</f>
        <v>3641610000</v>
      </c>
      <c r="V2997">
        <f>INDEX(NoSettings!$C$2:$AH$6843,MATCH(EPS!$F2997,NoSettings!$A$2:$A$6843,0),MATCH(EPS!V$2,NoSettings!$C$1:$AH$1,0))</f>
        <v>3641600000</v>
      </c>
      <c r="W2997">
        <f>INDEX(NoSettings!$C$2:$AH$6843,MATCH(EPS!$F2997,NoSettings!$A$2:$A$6843,0),MATCH(EPS!W$2,NoSettings!$C$1:$AH$1,0))</f>
        <v>3455850000</v>
      </c>
      <c r="X2997">
        <f>INDEX(NoSettings!$C$2:$AH$6843,MATCH(EPS!$F2997,NoSettings!$A$2:$A$6843,0),MATCH(EPS!X$2,NoSettings!$C$1:$AH$1,0))</f>
        <v>3418220000</v>
      </c>
      <c r="Y2997">
        <f>INDEX(NoSettings!$C$2:$AH$6843,MATCH(EPS!$F2997,NoSettings!$A$2:$A$6843,0),MATCH(EPS!Y$2,NoSettings!$C$1:$AH$1,0))</f>
        <v>3381810000</v>
      </c>
      <c r="Z2997">
        <f>INDEX(NoSettings!$C$2:$AH$6843,MATCH(EPS!$F2997,NoSettings!$A$2:$A$6843,0),MATCH(EPS!Z$2,NoSettings!$C$1:$AH$1,0))</f>
        <v>3371590000</v>
      </c>
      <c r="AA2997">
        <f>INDEX(NoSettings!$C$2:$AH$6843,MATCH(EPS!$F2997,NoSettings!$A$2:$A$6843,0),MATCH(EPS!AA$2,NoSettings!$C$1:$AH$1,0))</f>
        <v>3340570000</v>
      </c>
      <c r="AB2997">
        <f>INDEX(NoSettings!$C$2:$AH$6843,MATCH(EPS!$F2997,NoSettings!$A$2:$A$6843,0),MATCH(EPS!AB$2,NoSettings!$C$1:$AH$1,0))</f>
        <v>3417600000</v>
      </c>
      <c r="AC2997">
        <f>INDEX(NoSettings!$C$2:$AH$6843,MATCH(EPS!$F2997,NoSettings!$A$2:$A$6843,0),MATCH(EPS!AC$2,NoSettings!$C$1:$AH$1,0))</f>
        <v>3351550000</v>
      </c>
      <c r="AD2997">
        <f>INDEX(NoSettings!$C$2:$AH$6843,MATCH(EPS!$F2997,NoSettings!$A$2:$A$6843,0),MATCH(EPS!AD$2,NoSettings!$C$1:$AH$1,0))</f>
        <v>3340490000</v>
      </c>
      <c r="AE2997">
        <f>INDEX(NoSettings!$C$2:$AH$6843,MATCH(EPS!$F2997,NoSettings!$A$2:$A$6843,0),MATCH(EPS!AE$2,NoSettings!$C$1:$AH$1,0))</f>
        <v>3278680000</v>
      </c>
      <c r="AF2997">
        <f>INDEX(NoSettings!$C$2:$AH$6843,MATCH(EPS!$F2997,NoSettings!$A$2:$A$6843,0),MATCH(EPS!AF$2,NoSettings!$C$1:$AH$1,0))</f>
        <v>3372230000</v>
      </c>
      <c r="AG2997">
        <f>INDEX(NoSettings!$C$2:$AH$6843,MATCH(EPS!$F2997,NoSettings!$A$2:$A$6843,0),MATCH(EPS!AG$2,NoSettings!$C$1:$AH$1,0))</f>
        <v>3296460000</v>
      </c>
      <c r="AH2997">
        <f>INDEX(NoSettings!$C$2:$AH$6843,MATCH(EPS!$F2997,NoSettings!$A$2:$A$6843,0),MATCH(EPS!AH$2,NoSettings!$C$1:$AH$1,0))</f>
        <v>3271560000</v>
      </c>
      <c r="AI2997">
        <f>INDEX(NoSettings!$C$2:$AH$6843,MATCH(EPS!$F2997,NoSettings!$A$2:$A$6843,0),MATCH(EPS!AI$2,NoSettings!$C$1:$AH$1,0))</f>
        <v>3282350000</v>
      </c>
      <c r="AJ2997">
        <f>INDEX(NoSettings!$C$2:$AH$6843,MATCH(EPS!$F2997,NoSettings!$A$2:$A$6843,0),MATCH(EPS!AJ$2,NoSettings!$C$1:$AH$1,0))</f>
        <v>3284000000</v>
      </c>
      <c r="AK2997">
        <f>INDEX(NoSettings!$C$2:$AH$6843,MATCH(EPS!$F2997,NoSettings!$A$2:$A$6843,0),MATCH(EPS!AK$2,NoSettings!$C$1:$AH$1,0))</f>
        <v>327771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4973710000</v>
      </c>
      <c r="H3002">
        <f>INDEX(NoSettings!$C$2:$AH$6843,MATCH(EPS!$F3002,NoSettings!$A$2:$A$6843,0),MATCH(EPS!H$2,NoSettings!$C$1:$AH$1,0))</f>
        <v>5728510000</v>
      </c>
      <c r="I3002">
        <f>INDEX(NoSettings!$C$2:$AH$6843,MATCH(EPS!$F3002,NoSettings!$A$2:$A$6843,0),MATCH(EPS!I$2,NoSettings!$C$1:$AH$1,0))</f>
        <v>5644560000</v>
      </c>
      <c r="J3002">
        <f>INDEX(NoSettings!$C$2:$AH$6843,MATCH(EPS!$F3002,NoSettings!$A$2:$A$6843,0),MATCH(EPS!J$2,NoSettings!$C$1:$AH$1,0))</f>
        <v>5556990000</v>
      </c>
      <c r="K3002">
        <f>INDEX(NoSettings!$C$2:$AH$6843,MATCH(EPS!$F3002,NoSettings!$A$2:$A$6843,0),MATCH(EPS!K$2,NoSettings!$C$1:$AH$1,0))</f>
        <v>5469690000</v>
      </c>
      <c r="L3002">
        <f>INDEX(NoSettings!$C$2:$AH$6843,MATCH(EPS!$F3002,NoSettings!$A$2:$A$6843,0),MATCH(EPS!L$2,NoSettings!$C$1:$AH$1,0))</f>
        <v>5382140000</v>
      </c>
      <c r="M3002">
        <f>INDEX(NoSettings!$C$2:$AH$6843,MATCH(EPS!$F3002,NoSettings!$A$2:$A$6843,0),MATCH(EPS!M$2,NoSettings!$C$1:$AH$1,0))</f>
        <v>5290840000</v>
      </c>
      <c r="N3002">
        <f>INDEX(NoSettings!$C$2:$AH$6843,MATCH(EPS!$F3002,NoSettings!$A$2:$A$6843,0),MATCH(EPS!N$2,NoSettings!$C$1:$AH$1,0))</f>
        <v>5198770000</v>
      </c>
      <c r="O3002">
        <f>INDEX(NoSettings!$C$2:$AH$6843,MATCH(EPS!$F3002,NoSettings!$A$2:$A$6843,0),MATCH(EPS!O$2,NoSettings!$C$1:$AH$1,0))</f>
        <v>5104020000</v>
      </c>
      <c r="P3002">
        <f>INDEX(NoSettings!$C$2:$AH$6843,MATCH(EPS!$F3002,NoSettings!$A$2:$A$6843,0),MATCH(EPS!P$2,NoSettings!$C$1:$AH$1,0))</f>
        <v>5008210000</v>
      </c>
      <c r="Q3002">
        <f>INDEX(NoSettings!$C$2:$AH$6843,MATCH(EPS!$F3002,NoSettings!$A$2:$A$6843,0),MATCH(EPS!Q$2,NoSettings!$C$1:$AH$1,0))</f>
        <v>4909490000</v>
      </c>
      <c r="R3002">
        <f>INDEX(NoSettings!$C$2:$AH$6843,MATCH(EPS!$F3002,NoSettings!$A$2:$A$6843,0),MATCH(EPS!R$2,NoSettings!$C$1:$AH$1,0))</f>
        <v>4809040000</v>
      </c>
      <c r="S3002">
        <f>INDEX(NoSettings!$C$2:$AH$6843,MATCH(EPS!$F3002,NoSettings!$A$2:$A$6843,0),MATCH(EPS!S$2,NoSettings!$C$1:$AH$1,0))</f>
        <v>4707360000</v>
      </c>
      <c r="T3002">
        <f>INDEX(NoSettings!$C$2:$AH$6843,MATCH(EPS!$F3002,NoSettings!$A$2:$A$6843,0),MATCH(EPS!T$2,NoSettings!$C$1:$AH$1,0))</f>
        <v>4603350000</v>
      </c>
      <c r="U3002">
        <f>INDEX(NoSettings!$C$2:$AH$6843,MATCH(EPS!$F3002,NoSettings!$A$2:$A$6843,0),MATCH(EPS!U$2,NoSettings!$C$1:$AH$1,0))</f>
        <v>4497800000</v>
      </c>
      <c r="V3002">
        <f>INDEX(NoSettings!$C$2:$AH$6843,MATCH(EPS!$F3002,NoSettings!$A$2:$A$6843,0),MATCH(EPS!V$2,NoSettings!$C$1:$AH$1,0))</f>
        <v>4390710000</v>
      </c>
      <c r="W3002">
        <f>INDEX(NoSettings!$C$2:$AH$6843,MATCH(EPS!$F3002,NoSettings!$A$2:$A$6843,0),MATCH(EPS!W$2,NoSettings!$C$1:$AH$1,0))</f>
        <v>4282400000</v>
      </c>
      <c r="X3002">
        <f>INDEX(NoSettings!$C$2:$AH$6843,MATCH(EPS!$F3002,NoSettings!$A$2:$A$6843,0),MATCH(EPS!X$2,NoSettings!$C$1:$AH$1,0))</f>
        <v>4173580000</v>
      </c>
      <c r="Y3002">
        <f>INDEX(NoSettings!$C$2:$AH$6843,MATCH(EPS!$F3002,NoSettings!$A$2:$A$6843,0),MATCH(EPS!Y$2,NoSettings!$C$1:$AH$1,0))</f>
        <v>4064100000</v>
      </c>
      <c r="Z3002">
        <f>INDEX(NoSettings!$C$2:$AH$6843,MATCH(EPS!$F3002,NoSettings!$A$2:$A$6843,0),MATCH(EPS!Z$2,NoSettings!$C$1:$AH$1,0))</f>
        <v>3954540000</v>
      </c>
      <c r="AA3002">
        <f>INDEX(NoSettings!$C$2:$AH$6843,MATCH(EPS!$F3002,NoSettings!$A$2:$A$6843,0),MATCH(EPS!AA$2,NoSettings!$C$1:$AH$1,0))</f>
        <v>3845910000</v>
      </c>
      <c r="AB3002">
        <f>INDEX(NoSettings!$C$2:$AH$6843,MATCH(EPS!$F3002,NoSettings!$A$2:$A$6843,0),MATCH(EPS!AB$2,NoSettings!$C$1:$AH$1,0))</f>
        <v>3736780000</v>
      </c>
      <c r="AC3002">
        <f>INDEX(NoSettings!$C$2:$AH$6843,MATCH(EPS!$F3002,NoSettings!$A$2:$A$6843,0),MATCH(EPS!AC$2,NoSettings!$C$1:$AH$1,0))</f>
        <v>3627570000</v>
      </c>
      <c r="AD3002">
        <f>INDEX(NoSettings!$C$2:$AH$6843,MATCH(EPS!$F3002,NoSettings!$A$2:$A$6843,0),MATCH(EPS!AD$2,NoSettings!$C$1:$AH$1,0))</f>
        <v>3519730000</v>
      </c>
      <c r="AE3002">
        <f>INDEX(NoSettings!$C$2:$AH$6843,MATCH(EPS!$F3002,NoSettings!$A$2:$A$6843,0),MATCH(EPS!AE$2,NoSettings!$C$1:$AH$1,0))</f>
        <v>3412390000</v>
      </c>
      <c r="AF3002">
        <f>INDEX(NoSettings!$C$2:$AH$6843,MATCH(EPS!$F3002,NoSettings!$A$2:$A$6843,0),MATCH(EPS!AF$2,NoSettings!$C$1:$AH$1,0))</f>
        <v>3305930000</v>
      </c>
      <c r="AG3002">
        <f>INDEX(NoSettings!$C$2:$AH$6843,MATCH(EPS!$F3002,NoSettings!$A$2:$A$6843,0),MATCH(EPS!AG$2,NoSettings!$C$1:$AH$1,0))</f>
        <v>3201140000</v>
      </c>
      <c r="AH3002">
        <f>INDEX(NoSettings!$C$2:$AH$6843,MATCH(EPS!$F3002,NoSettings!$A$2:$A$6843,0),MATCH(EPS!AH$2,NoSettings!$C$1:$AH$1,0))</f>
        <v>3096790000</v>
      </c>
      <c r="AI3002">
        <f>INDEX(NoSettings!$C$2:$AH$6843,MATCH(EPS!$F3002,NoSettings!$A$2:$A$6843,0),MATCH(EPS!AI$2,NoSettings!$C$1:$AH$1,0))</f>
        <v>2993390000</v>
      </c>
      <c r="AJ3002">
        <f>INDEX(NoSettings!$C$2:$AH$6843,MATCH(EPS!$F3002,NoSettings!$A$2:$A$6843,0),MATCH(EPS!AJ$2,NoSettings!$C$1:$AH$1,0))</f>
        <v>2891350000</v>
      </c>
      <c r="AK3002">
        <f>INDEX(NoSettings!$C$2:$AH$6843,MATCH(EPS!$F3002,NoSettings!$A$2:$A$6843,0),MATCH(EPS!AK$2,NoSettings!$C$1:$AH$1,0))</f>
        <v>278413000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419895000</v>
      </c>
      <c r="H3003">
        <f>INDEX(NoSettings!$C$2:$AH$6843,MATCH(EPS!$F3003,NoSettings!$A$2:$A$6843,0),MATCH(EPS!H$2,NoSettings!$C$1:$AH$1,0))</f>
        <v>501871000</v>
      </c>
      <c r="I3003">
        <f>INDEX(NoSettings!$C$2:$AH$6843,MATCH(EPS!$F3003,NoSettings!$A$2:$A$6843,0),MATCH(EPS!I$2,NoSettings!$C$1:$AH$1,0))</f>
        <v>515094000</v>
      </c>
      <c r="J3003">
        <f>INDEX(NoSettings!$C$2:$AH$6843,MATCH(EPS!$F3003,NoSettings!$A$2:$A$6843,0),MATCH(EPS!J$2,NoSettings!$C$1:$AH$1,0))</f>
        <v>529607000</v>
      </c>
      <c r="K3003">
        <f>INDEX(NoSettings!$C$2:$AH$6843,MATCH(EPS!$F3003,NoSettings!$A$2:$A$6843,0),MATCH(EPS!K$2,NoSettings!$C$1:$AH$1,0))</f>
        <v>545883000</v>
      </c>
      <c r="L3003">
        <f>INDEX(NoSettings!$C$2:$AH$6843,MATCH(EPS!$F3003,NoSettings!$A$2:$A$6843,0),MATCH(EPS!L$2,NoSettings!$C$1:$AH$1,0))</f>
        <v>564085000</v>
      </c>
      <c r="M3003">
        <f>INDEX(NoSettings!$C$2:$AH$6843,MATCH(EPS!$F3003,NoSettings!$A$2:$A$6843,0),MATCH(EPS!M$2,NoSettings!$C$1:$AH$1,0))</f>
        <v>583710000</v>
      </c>
      <c r="N3003">
        <f>INDEX(NoSettings!$C$2:$AH$6843,MATCH(EPS!$F3003,NoSettings!$A$2:$A$6843,0),MATCH(EPS!N$2,NoSettings!$C$1:$AH$1,0))</f>
        <v>605078000</v>
      </c>
      <c r="O3003">
        <f>INDEX(NoSettings!$C$2:$AH$6843,MATCH(EPS!$F3003,NoSettings!$A$2:$A$6843,0),MATCH(EPS!O$2,NoSettings!$C$1:$AH$1,0))</f>
        <v>628103000</v>
      </c>
      <c r="P3003">
        <f>INDEX(NoSettings!$C$2:$AH$6843,MATCH(EPS!$F3003,NoSettings!$A$2:$A$6843,0),MATCH(EPS!P$2,NoSettings!$C$1:$AH$1,0))</f>
        <v>652933000</v>
      </c>
      <c r="Q3003">
        <f>INDEX(NoSettings!$C$2:$AH$6843,MATCH(EPS!$F3003,NoSettings!$A$2:$A$6843,0),MATCH(EPS!Q$2,NoSettings!$C$1:$AH$1,0))</f>
        <v>679316000</v>
      </c>
      <c r="R3003">
        <f>INDEX(NoSettings!$C$2:$AH$6843,MATCH(EPS!$F3003,NoSettings!$A$2:$A$6843,0),MATCH(EPS!R$2,NoSettings!$C$1:$AH$1,0))</f>
        <v>707060000</v>
      </c>
      <c r="S3003">
        <f>INDEX(NoSettings!$C$2:$AH$6843,MATCH(EPS!$F3003,NoSettings!$A$2:$A$6843,0),MATCH(EPS!S$2,NoSettings!$C$1:$AH$1,0))</f>
        <v>736406000</v>
      </c>
      <c r="T3003">
        <f>INDEX(NoSettings!$C$2:$AH$6843,MATCH(EPS!$F3003,NoSettings!$A$2:$A$6843,0),MATCH(EPS!T$2,NoSettings!$C$1:$AH$1,0))</f>
        <v>767012000</v>
      </c>
      <c r="U3003">
        <f>INDEX(NoSettings!$C$2:$AH$6843,MATCH(EPS!$F3003,NoSettings!$A$2:$A$6843,0),MATCH(EPS!U$2,NoSettings!$C$1:$AH$1,0))</f>
        <v>799059000</v>
      </c>
      <c r="V3003">
        <f>INDEX(NoSettings!$C$2:$AH$6843,MATCH(EPS!$F3003,NoSettings!$A$2:$A$6843,0),MATCH(EPS!V$2,NoSettings!$C$1:$AH$1,0))</f>
        <v>832301000</v>
      </c>
      <c r="W3003">
        <f>INDEX(NoSettings!$C$2:$AH$6843,MATCH(EPS!$F3003,NoSettings!$A$2:$A$6843,0),MATCH(EPS!W$2,NoSettings!$C$1:$AH$1,0))</f>
        <v>866921000</v>
      </c>
      <c r="X3003">
        <f>INDEX(NoSettings!$C$2:$AH$6843,MATCH(EPS!$F3003,NoSettings!$A$2:$A$6843,0),MATCH(EPS!X$2,NoSettings!$C$1:$AH$1,0))</f>
        <v>902664000</v>
      </c>
      <c r="Y3003">
        <f>INDEX(NoSettings!$C$2:$AH$6843,MATCH(EPS!$F3003,NoSettings!$A$2:$A$6843,0),MATCH(EPS!Y$2,NoSettings!$C$1:$AH$1,0))</f>
        <v>939573000</v>
      </c>
      <c r="Z3003">
        <f>INDEX(NoSettings!$C$2:$AH$6843,MATCH(EPS!$F3003,NoSettings!$A$2:$A$6843,0),MATCH(EPS!Z$2,NoSettings!$C$1:$AH$1,0))</f>
        <v>977605000</v>
      </c>
      <c r="AA3003">
        <f>INDEX(NoSettings!$C$2:$AH$6843,MATCH(EPS!$F3003,NoSettings!$A$2:$A$6843,0),MATCH(EPS!AA$2,NoSettings!$C$1:$AH$1,0))</f>
        <v>1016950000</v>
      </c>
      <c r="AB3003">
        <f>INDEX(NoSettings!$C$2:$AH$6843,MATCH(EPS!$F3003,NoSettings!$A$2:$A$6843,0),MATCH(EPS!AB$2,NoSettings!$C$1:$AH$1,0))</f>
        <v>1057110000</v>
      </c>
      <c r="AC3003">
        <f>INDEX(NoSettings!$C$2:$AH$6843,MATCH(EPS!$F3003,NoSettings!$A$2:$A$6843,0),MATCH(EPS!AC$2,NoSettings!$C$1:$AH$1,0))</f>
        <v>1098090000</v>
      </c>
      <c r="AD3003">
        <f>INDEX(NoSettings!$C$2:$AH$6843,MATCH(EPS!$F3003,NoSettings!$A$2:$A$6843,0),MATCH(EPS!AD$2,NoSettings!$C$1:$AH$1,0))</f>
        <v>1140150000</v>
      </c>
      <c r="AE3003">
        <f>INDEX(NoSettings!$C$2:$AH$6843,MATCH(EPS!$F3003,NoSettings!$A$2:$A$6843,0),MATCH(EPS!AE$2,NoSettings!$C$1:$AH$1,0))</f>
        <v>1183130000</v>
      </c>
      <c r="AF3003">
        <f>INDEX(NoSettings!$C$2:$AH$6843,MATCH(EPS!$F3003,NoSettings!$A$2:$A$6843,0),MATCH(EPS!AF$2,NoSettings!$C$1:$AH$1,0))</f>
        <v>1226860000</v>
      </c>
      <c r="AG3003">
        <f>INDEX(NoSettings!$C$2:$AH$6843,MATCH(EPS!$F3003,NoSettings!$A$2:$A$6843,0),MATCH(EPS!AG$2,NoSettings!$C$1:$AH$1,0))</f>
        <v>1271770000</v>
      </c>
      <c r="AH3003">
        <f>INDEX(NoSettings!$C$2:$AH$6843,MATCH(EPS!$F3003,NoSettings!$A$2:$A$6843,0),MATCH(EPS!AH$2,NoSettings!$C$1:$AH$1,0))</f>
        <v>1317320000</v>
      </c>
      <c r="AI3003">
        <f>INDEX(NoSettings!$C$2:$AH$6843,MATCH(EPS!$F3003,NoSettings!$A$2:$A$6843,0),MATCH(EPS!AI$2,NoSettings!$C$1:$AH$1,0))</f>
        <v>1363750000</v>
      </c>
      <c r="AJ3003">
        <f>INDEX(NoSettings!$C$2:$AH$6843,MATCH(EPS!$F3003,NoSettings!$A$2:$A$6843,0),MATCH(EPS!AJ$2,NoSettings!$C$1:$AH$1,0))</f>
        <v>1410770000</v>
      </c>
      <c r="AK3003">
        <f>INDEX(NoSettings!$C$2:$AH$6843,MATCH(EPS!$F3003,NoSettings!$A$2:$A$6843,0),MATCH(EPS!AK$2,NoSettings!$C$1:$AH$1,0))</f>
        <v>144338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6225180000</v>
      </c>
      <c r="H3013">
        <f>INDEX(NoSettings!$C$2:$AH$6843,MATCH(EPS!$F3013,NoSettings!$A$2:$A$6843,0),MATCH(EPS!H$2,NoSettings!$C$1:$AH$1,0))</f>
        <v>6377010000</v>
      </c>
      <c r="I3013">
        <f>INDEX(NoSettings!$C$2:$AH$6843,MATCH(EPS!$F3013,NoSettings!$A$2:$A$6843,0),MATCH(EPS!I$2,NoSettings!$C$1:$AH$1,0))</f>
        <v>6620460000</v>
      </c>
      <c r="J3013">
        <f>INDEX(NoSettings!$C$2:$AH$6843,MATCH(EPS!$F3013,NoSettings!$A$2:$A$6843,0),MATCH(EPS!J$2,NoSettings!$C$1:$AH$1,0))</f>
        <v>5143580000</v>
      </c>
      <c r="K3013">
        <f>INDEX(NoSettings!$C$2:$AH$6843,MATCH(EPS!$F3013,NoSettings!$A$2:$A$6843,0),MATCH(EPS!K$2,NoSettings!$C$1:$AH$1,0))</f>
        <v>4926630000</v>
      </c>
      <c r="L3013">
        <f>INDEX(NoSettings!$C$2:$AH$6843,MATCH(EPS!$F3013,NoSettings!$A$2:$A$6843,0),MATCH(EPS!L$2,NoSettings!$C$1:$AH$1,0))</f>
        <v>4851730000</v>
      </c>
      <c r="M3013">
        <f>INDEX(NoSettings!$C$2:$AH$6843,MATCH(EPS!$F3013,NoSettings!$A$2:$A$6843,0),MATCH(EPS!M$2,NoSettings!$C$1:$AH$1,0))</f>
        <v>5173260000</v>
      </c>
      <c r="N3013">
        <f>INDEX(NoSettings!$C$2:$AH$6843,MATCH(EPS!$F3013,NoSettings!$A$2:$A$6843,0),MATCH(EPS!N$2,NoSettings!$C$1:$AH$1,0))</f>
        <v>5232590000</v>
      </c>
      <c r="O3013">
        <f>INDEX(NoSettings!$C$2:$AH$6843,MATCH(EPS!$F3013,NoSettings!$A$2:$A$6843,0),MATCH(EPS!O$2,NoSettings!$C$1:$AH$1,0))</f>
        <v>5686680000</v>
      </c>
      <c r="P3013">
        <f>INDEX(NoSettings!$C$2:$AH$6843,MATCH(EPS!$F3013,NoSettings!$A$2:$A$6843,0),MATCH(EPS!P$2,NoSettings!$C$1:$AH$1,0))</f>
        <v>5605110000</v>
      </c>
      <c r="Q3013">
        <f>INDEX(NoSettings!$C$2:$AH$6843,MATCH(EPS!$F3013,NoSettings!$A$2:$A$6843,0),MATCH(EPS!Q$2,NoSettings!$C$1:$AH$1,0))</f>
        <v>5125290000</v>
      </c>
      <c r="R3013">
        <f>INDEX(NoSettings!$C$2:$AH$6843,MATCH(EPS!$F3013,NoSettings!$A$2:$A$6843,0),MATCH(EPS!R$2,NoSettings!$C$1:$AH$1,0))</f>
        <v>5227910000</v>
      </c>
      <c r="S3013">
        <f>INDEX(NoSettings!$C$2:$AH$6843,MATCH(EPS!$F3013,NoSettings!$A$2:$A$6843,0),MATCH(EPS!S$2,NoSettings!$C$1:$AH$1,0))</f>
        <v>5233230000</v>
      </c>
      <c r="T3013">
        <f>INDEX(NoSettings!$C$2:$AH$6843,MATCH(EPS!$F3013,NoSettings!$A$2:$A$6843,0),MATCH(EPS!T$2,NoSettings!$C$1:$AH$1,0))</f>
        <v>5277500000</v>
      </c>
      <c r="U3013">
        <f>INDEX(NoSettings!$C$2:$AH$6843,MATCH(EPS!$F3013,NoSettings!$A$2:$A$6843,0),MATCH(EPS!U$2,NoSettings!$C$1:$AH$1,0))</f>
        <v>5299020000</v>
      </c>
      <c r="V3013">
        <f>INDEX(NoSettings!$C$2:$AH$6843,MATCH(EPS!$F3013,NoSettings!$A$2:$A$6843,0),MATCH(EPS!V$2,NoSettings!$C$1:$AH$1,0))</f>
        <v>5355590000</v>
      </c>
      <c r="W3013">
        <f>INDEX(NoSettings!$C$2:$AH$6843,MATCH(EPS!$F3013,NoSettings!$A$2:$A$6843,0),MATCH(EPS!W$2,NoSettings!$C$1:$AH$1,0))</f>
        <v>5814770000</v>
      </c>
      <c r="X3013">
        <f>INDEX(NoSettings!$C$2:$AH$6843,MATCH(EPS!$F3013,NoSettings!$A$2:$A$6843,0),MATCH(EPS!X$2,NoSettings!$C$1:$AH$1,0))</f>
        <v>5768190000</v>
      </c>
      <c r="Y3013">
        <f>INDEX(NoSettings!$C$2:$AH$6843,MATCH(EPS!$F3013,NoSettings!$A$2:$A$6843,0),MATCH(EPS!Y$2,NoSettings!$C$1:$AH$1,0))</f>
        <v>5902000000</v>
      </c>
      <c r="Z3013">
        <f>INDEX(NoSettings!$C$2:$AH$6843,MATCH(EPS!$F3013,NoSettings!$A$2:$A$6843,0),MATCH(EPS!Z$2,NoSettings!$C$1:$AH$1,0))</f>
        <v>5934440000</v>
      </c>
      <c r="AA3013">
        <f>INDEX(NoSettings!$C$2:$AH$6843,MATCH(EPS!$F3013,NoSettings!$A$2:$A$6843,0),MATCH(EPS!AA$2,NoSettings!$C$1:$AH$1,0))</f>
        <v>6047310000</v>
      </c>
      <c r="AB3013">
        <f>INDEX(NoSettings!$C$2:$AH$6843,MATCH(EPS!$F3013,NoSettings!$A$2:$A$6843,0),MATCH(EPS!AB$2,NoSettings!$C$1:$AH$1,0))</f>
        <v>5893860000</v>
      </c>
      <c r="AC3013">
        <f>INDEX(NoSettings!$C$2:$AH$6843,MATCH(EPS!$F3013,NoSettings!$A$2:$A$6843,0),MATCH(EPS!AC$2,NoSettings!$C$1:$AH$1,0))</f>
        <v>6179170000</v>
      </c>
      <c r="AD3013">
        <f>INDEX(NoSettings!$C$2:$AH$6843,MATCH(EPS!$F3013,NoSettings!$A$2:$A$6843,0),MATCH(EPS!AD$2,NoSettings!$C$1:$AH$1,0))</f>
        <v>6177430000</v>
      </c>
      <c r="AE3013">
        <f>INDEX(NoSettings!$C$2:$AH$6843,MATCH(EPS!$F3013,NoSettings!$A$2:$A$6843,0),MATCH(EPS!AE$2,NoSettings!$C$1:$AH$1,0))</f>
        <v>6387930000</v>
      </c>
      <c r="AF3013">
        <f>INDEX(NoSettings!$C$2:$AH$6843,MATCH(EPS!$F3013,NoSettings!$A$2:$A$6843,0),MATCH(EPS!AF$2,NoSettings!$C$1:$AH$1,0))</f>
        <v>6182060000</v>
      </c>
      <c r="AG3013">
        <f>INDEX(NoSettings!$C$2:$AH$6843,MATCH(EPS!$F3013,NoSettings!$A$2:$A$6843,0),MATCH(EPS!AG$2,NoSettings!$C$1:$AH$1,0))</f>
        <v>6517810000</v>
      </c>
      <c r="AH3013">
        <f>INDEX(NoSettings!$C$2:$AH$6843,MATCH(EPS!$F3013,NoSettings!$A$2:$A$6843,0),MATCH(EPS!AH$2,NoSettings!$C$1:$AH$1,0))</f>
        <v>6549760000</v>
      </c>
      <c r="AI3013">
        <f>INDEX(NoSettings!$C$2:$AH$6843,MATCH(EPS!$F3013,NoSettings!$A$2:$A$6843,0),MATCH(EPS!AI$2,NoSettings!$C$1:$AH$1,0))</f>
        <v>6601250000</v>
      </c>
      <c r="AJ3013">
        <f>INDEX(NoSettings!$C$2:$AH$6843,MATCH(EPS!$F3013,NoSettings!$A$2:$A$6843,0),MATCH(EPS!AJ$2,NoSettings!$C$1:$AH$1,0))</f>
        <v>6677540000</v>
      </c>
      <c r="AK3013">
        <f>INDEX(NoSettings!$C$2:$AH$6843,MATCH(EPS!$F3013,NoSettings!$A$2:$A$6843,0),MATCH(EPS!AK$2,NoSettings!$C$1:$AH$1,0))</f>
        <v>673759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5419920000</v>
      </c>
      <c r="H3017">
        <f>INDEX(NoSettings!$C$2:$AH$6843,MATCH(EPS!$F3017,NoSettings!$A$2:$A$6843,0),MATCH(EPS!H$2,NoSettings!$C$1:$AH$1,0))</f>
        <v>7131980000</v>
      </c>
      <c r="I3017">
        <f>INDEX(NoSettings!$C$2:$AH$6843,MATCH(EPS!$F3017,NoSettings!$A$2:$A$6843,0),MATCH(EPS!I$2,NoSettings!$C$1:$AH$1,0))</f>
        <v>6812810000</v>
      </c>
      <c r="J3017">
        <f>INDEX(NoSettings!$C$2:$AH$6843,MATCH(EPS!$F3017,NoSettings!$A$2:$A$6843,0),MATCH(EPS!J$2,NoSettings!$C$1:$AH$1,0))</f>
        <v>8218160000</v>
      </c>
      <c r="K3017">
        <f>INDEX(NoSettings!$C$2:$AH$6843,MATCH(EPS!$F3017,NoSettings!$A$2:$A$6843,0),MATCH(EPS!K$2,NoSettings!$C$1:$AH$1,0))</f>
        <v>8368450000</v>
      </c>
      <c r="L3017">
        <f>INDEX(NoSettings!$C$2:$AH$6843,MATCH(EPS!$F3017,NoSettings!$A$2:$A$6843,0),MATCH(EPS!L$2,NoSettings!$C$1:$AH$1,0))</f>
        <v>8525630000</v>
      </c>
      <c r="M3017">
        <f>INDEX(NoSettings!$C$2:$AH$6843,MATCH(EPS!$F3017,NoSettings!$A$2:$A$6843,0),MATCH(EPS!M$2,NoSettings!$C$1:$AH$1,0))</f>
        <v>8265480000</v>
      </c>
      <c r="N3017">
        <f>INDEX(NoSettings!$C$2:$AH$6843,MATCH(EPS!$F3017,NoSettings!$A$2:$A$6843,0),MATCH(EPS!N$2,NoSettings!$C$1:$AH$1,0))</f>
        <v>8110290000</v>
      </c>
      <c r="O3017">
        <f>INDEX(NoSettings!$C$2:$AH$6843,MATCH(EPS!$F3017,NoSettings!$A$2:$A$6843,0),MATCH(EPS!O$2,NoSettings!$C$1:$AH$1,0))</f>
        <v>7638220000</v>
      </c>
      <c r="P3017">
        <f>INDEX(NoSettings!$C$2:$AH$6843,MATCH(EPS!$F3017,NoSettings!$A$2:$A$6843,0),MATCH(EPS!P$2,NoSettings!$C$1:$AH$1,0))</f>
        <v>7561230000</v>
      </c>
      <c r="Q3017">
        <f>INDEX(NoSettings!$C$2:$AH$6843,MATCH(EPS!$F3017,NoSettings!$A$2:$A$6843,0),MATCH(EPS!Q$2,NoSettings!$C$1:$AH$1,0))</f>
        <v>8069130000</v>
      </c>
      <c r="R3017">
        <f>INDEX(NoSettings!$C$2:$AH$6843,MATCH(EPS!$F3017,NoSettings!$A$2:$A$6843,0),MATCH(EPS!R$2,NoSettings!$C$1:$AH$1,0))</f>
        <v>8220590000</v>
      </c>
      <c r="S3017">
        <f>INDEX(NoSettings!$C$2:$AH$6843,MATCH(EPS!$F3017,NoSettings!$A$2:$A$6843,0),MATCH(EPS!S$2,NoSettings!$C$1:$AH$1,0))</f>
        <v>8253390000</v>
      </c>
      <c r="T3017">
        <f>INDEX(NoSettings!$C$2:$AH$6843,MATCH(EPS!$F3017,NoSettings!$A$2:$A$6843,0),MATCH(EPS!T$2,NoSettings!$C$1:$AH$1,0))</f>
        <v>8258080000</v>
      </c>
      <c r="U3017">
        <f>INDEX(NoSettings!$C$2:$AH$6843,MATCH(EPS!$F3017,NoSettings!$A$2:$A$6843,0),MATCH(EPS!U$2,NoSettings!$C$1:$AH$1,0))</f>
        <v>8275790000</v>
      </c>
      <c r="V3017">
        <f>INDEX(NoSettings!$C$2:$AH$6843,MATCH(EPS!$F3017,NoSettings!$A$2:$A$6843,0),MATCH(EPS!V$2,NoSettings!$C$1:$AH$1,0))</f>
        <v>8275750000</v>
      </c>
      <c r="W3017">
        <f>INDEX(NoSettings!$C$2:$AH$6843,MATCH(EPS!$F3017,NoSettings!$A$2:$A$6843,0),MATCH(EPS!W$2,NoSettings!$C$1:$AH$1,0))</f>
        <v>7853620000</v>
      </c>
      <c r="X3017">
        <f>INDEX(NoSettings!$C$2:$AH$6843,MATCH(EPS!$F3017,NoSettings!$A$2:$A$6843,0),MATCH(EPS!X$2,NoSettings!$C$1:$AH$1,0))</f>
        <v>7768110000</v>
      </c>
      <c r="Y3017">
        <f>INDEX(NoSettings!$C$2:$AH$6843,MATCH(EPS!$F3017,NoSettings!$A$2:$A$6843,0),MATCH(EPS!Y$2,NoSettings!$C$1:$AH$1,0))</f>
        <v>7685350000</v>
      </c>
      <c r="Z3017">
        <f>INDEX(NoSettings!$C$2:$AH$6843,MATCH(EPS!$F3017,NoSettings!$A$2:$A$6843,0),MATCH(EPS!Z$2,NoSettings!$C$1:$AH$1,0))</f>
        <v>7662130000</v>
      </c>
      <c r="AA3017">
        <f>INDEX(NoSettings!$C$2:$AH$6843,MATCH(EPS!$F3017,NoSettings!$A$2:$A$6843,0),MATCH(EPS!AA$2,NoSettings!$C$1:$AH$1,0))</f>
        <v>7591640000</v>
      </c>
      <c r="AB3017">
        <f>INDEX(NoSettings!$C$2:$AH$6843,MATCH(EPS!$F3017,NoSettings!$A$2:$A$6843,0),MATCH(EPS!AB$2,NoSettings!$C$1:$AH$1,0))</f>
        <v>7766710000</v>
      </c>
      <c r="AC3017">
        <f>INDEX(NoSettings!$C$2:$AH$6843,MATCH(EPS!$F3017,NoSettings!$A$2:$A$6843,0),MATCH(EPS!AC$2,NoSettings!$C$1:$AH$1,0))</f>
        <v>7616590000</v>
      </c>
      <c r="AD3017">
        <f>INDEX(NoSettings!$C$2:$AH$6843,MATCH(EPS!$F3017,NoSettings!$A$2:$A$6843,0),MATCH(EPS!AD$2,NoSettings!$C$1:$AH$1,0))</f>
        <v>7591450000</v>
      </c>
      <c r="AE3017">
        <f>INDEX(NoSettings!$C$2:$AH$6843,MATCH(EPS!$F3017,NoSettings!$A$2:$A$6843,0),MATCH(EPS!AE$2,NoSettings!$C$1:$AH$1,0))</f>
        <v>7451000000</v>
      </c>
      <c r="AF3017">
        <f>INDEX(NoSettings!$C$2:$AH$6843,MATCH(EPS!$F3017,NoSettings!$A$2:$A$6843,0),MATCH(EPS!AF$2,NoSettings!$C$1:$AH$1,0))</f>
        <v>7663600000</v>
      </c>
      <c r="AG3017">
        <f>INDEX(NoSettings!$C$2:$AH$6843,MATCH(EPS!$F3017,NoSettings!$A$2:$A$6843,0),MATCH(EPS!AG$2,NoSettings!$C$1:$AH$1,0))</f>
        <v>7491400000</v>
      </c>
      <c r="AH3017">
        <f>INDEX(NoSettings!$C$2:$AH$6843,MATCH(EPS!$F3017,NoSettings!$A$2:$A$6843,0),MATCH(EPS!AH$2,NoSettings!$C$1:$AH$1,0))</f>
        <v>7434820000</v>
      </c>
      <c r="AI3017">
        <f>INDEX(NoSettings!$C$2:$AH$6843,MATCH(EPS!$F3017,NoSettings!$A$2:$A$6843,0),MATCH(EPS!AI$2,NoSettings!$C$1:$AH$1,0))</f>
        <v>7459340000</v>
      </c>
      <c r="AJ3017">
        <f>INDEX(NoSettings!$C$2:$AH$6843,MATCH(EPS!$F3017,NoSettings!$A$2:$A$6843,0),MATCH(EPS!AJ$2,NoSettings!$C$1:$AH$1,0))</f>
        <v>7463080000</v>
      </c>
      <c r="AK3017">
        <f>INDEX(NoSettings!$C$2:$AH$6843,MATCH(EPS!$F3017,NoSettings!$A$2:$A$6843,0),MATCH(EPS!AK$2,NoSettings!$C$1:$AH$1,0))</f>
        <v>744880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220837000</v>
      </c>
      <c r="H3022">
        <f>INDEX(NoSettings!$C$2:$AH$6843,MATCH(EPS!$F3022,NoSettings!$A$2:$A$6843,0),MATCH(EPS!H$2,NoSettings!$C$1:$AH$1,0))</f>
        <v>254350000</v>
      </c>
      <c r="I3022">
        <f>INDEX(NoSettings!$C$2:$AH$6843,MATCH(EPS!$F3022,NoSettings!$A$2:$A$6843,0),MATCH(EPS!I$2,NoSettings!$C$1:$AH$1,0))</f>
        <v>250623000</v>
      </c>
      <c r="J3022">
        <f>INDEX(NoSettings!$C$2:$AH$6843,MATCH(EPS!$F3022,NoSettings!$A$2:$A$6843,0),MATCH(EPS!J$2,NoSettings!$C$1:$AH$1,0))</f>
        <v>246734000</v>
      </c>
      <c r="K3022">
        <f>INDEX(NoSettings!$C$2:$AH$6843,MATCH(EPS!$F3022,NoSettings!$A$2:$A$6843,0),MATCH(EPS!K$2,NoSettings!$C$1:$AH$1,0))</f>
        <v>242858000</v>
      </c>
      <c r="L3022">
        <f>INDEX(NoSettings!$C$2:$AH$6843,MATCH(EPS!$F3022,NoSettings!$A$2:$A$6843,0),MATCH(EPS!L$2,NoSettings!$C$1:$AH$1,0))</f>
        <v>238971000</v>
      </c>
      <c r="M3022">
        <f>INDEX(NoSettings!$C$2:$AH$6843,MATCH(EPS!$F3022,NoSettings!$A$2:$A$6843,0),MATCH(EPS!M$2,NoSettings!$C$1:$AH$1,0))</f>
        <v>234917000</v>
      </c>
      <c r="N3022">
        <f>INDEX(NoSettings!$C$2:$AH$6843,MATCH(EPS!$F3022,NoSettings!$A$2:$A$6843,0),MATCH(EPS!N$2,NoSettings!$C$1:$AH$1,0))</f>
        <v>230829000</v>
      </c>
      <c r="O3022">
        <f>INDEX(NoSettings!$C$2:$AH$6843,MATCH(EPS!$F3022,NoSettings!$A$2:$A$6843,0),MATCH(EPS!O$2,NoSettings!$C$1:$AH$1,0))</f>
        <v>226622000</v>
      </c>
      <c r="P3022">
        <f>INDEX(NoSettings!$C$2:$AH$6843,MATCH(EPS!$F3022,NoSettings!$A$2:$A$6843,0),MATCH(EPS!P$2,NoSettings!$C$1:$AH$1,0))</f>
        <v>222368000</v>
      </c>
      <c r="Q3022">
        <f>INDEX(NoSettings!$C$2:$AH$6843,MATCH(EPS!$F3022,NoSettings!$A$2:$A$6843,0),MATCH(EPS!Q$2,NoSettings!$C$1:$AH$1,0))</f>
        <v>217985000</v>
      </c>
      <c r="R3022">
        <f>INDEX(NoSettings!$C$2:$AH$6843,MATCH(EPS!$F3022,NoSettings!$A$2:$A$6843,0),MATCH(EPS!R$2,NoSettings!$C$1:$AH$1,0))</f>
        <v>213525000</v>
      </c>
      <c r="S3022">
        <f>INDEX(NoSettings!$C$2:$AH$6843,MATCH(EPS!$F3022,NoSettings!$A$2:$A$6843,0),MATCH(EPS!S$2,NoSettings!$C$1:$AH$1,0))</f>
        <v>209010000</v>
      </c>
      <c r="T3022">
        <f>INDEX(NoSettings!$C$2:$AH$6843,MATCH(EPS!$F3022,NoSettings!$A$2:$A$6843,0),MATCH(EPS!T$2,NoSettings!$C$1:$AH$1,0))</f>
        <v>204392000</v>
      </c>
      <c r="U3022">
        <f>INDEX(NoSettings!$C$2:$AH$6843,MATCH(EPS!$F3022,NoSettings!$A$2:$A$6843,0),MATCH(EPS!U$2,NoSettings!$C$1:$AH$1,0))</f>
        <v>199706000</v>
      </c>
      <c r="V3022">
        <f>INDEX(NoSettings!$C$2:$AH$6843,MATCH(EPS!$F3022,NoSettings!$A$2:$A$6843,0),MATCH(EPS!V$2,NoSettings!$C$1:$AH$1,0))</f>
        <v>194951000</v>
      </c>
      <c r="W3022">
        <f>INDEX(NoSettings!$C$2:$AH$6843,MATCH(EPS!$F3022,NoSettings!$A$2:$A$6843,0),MATCH(EPS!W$2,NoSettings!$C$1:$AH$1,0))</f>
        <v>190142000</v>
      </c>
      <c r="X3022">
        <f>INDEX(NoSettings!$C$2:$AH$6843,MATCH(EPS!$F3022,NoSettings!$A$2:$A$6843,0),MATCH(EPS!X$2,NoSettings!$C$1:$AH$1,0))</f>
        <v>185310000</v>
      </c>
      <c r="Y3022">
        <f>INDEX(NoSettings!$C$2:$AH$6843,MATCH(EPS!$F3022,NoSettings!$A$2:$A$6843,0),MATCH(EPS!Y$2,NoSettings!$C$1:$AH$1,0))</f>
        <v>180449000</v>
      </c>
      <c r="Z3022">
        <f>INDEX(NoSettings!$C$2:$AH$6843,MATCH(EPS!$F3022,NoSettings!$A$2:$A$6843,0),MATCH(EPS!Z$2,NoSettings!$C$1:$AH$1,0))</f>
        <v>175584000</v>
      </c>
      <c r="AA3022">
        <f>INDEX(NoSettings!$C$2:$AH$6843,MATCH(EPS!$F3022,NoSettings!$A$2:$A$6843,0),MATCH(EPS!AA$2,NoSettings!$C$1:$AH$1,0))</f>
        <v>170761000</v>
      </c>
      <c r="AB3022">
        <f>INDEX(NoSettings!$C$2:$AH$6843,MATCH(EPS!$F3022,NoSettings!$A$2:$A$6843,0),MATCH(EPS!AB$2,NoSettings!$C$1:$AH$1,0))</f>
        <v>165916000</v>
      </c>
      <c r="AC3022">
        <f>INDEX(NoSettings!$C$2:$AH$6843,MATCH(EPS!$F3022,NoSettings!$A$2:$A$6843,0),MATCH(EPS!AC$2,NoSettings!$C$1:$AH$1,0))</f>
        <v>161067000</v>
      </c>
      <c r="AD3022">
        <f>INDEX(NoSettings!$C$2:$AH$6843,MATCH(EPS!$F3022,NoSettings!$A$2:$A$6843,0),MATCH(EPS!AD$2,NoSettings!$C$1:$AH$1,0))</f>
        <v>156279000</v>
      </c>
      <c r="AE3022">
        <f>INDEX(NoSettings!$C$2:$AH$6843,MATCH(EPS!$F3022,NoSettings!$A$2:$A$6843,0),MATCH(EPS!AE$2,NoSettings!$C$1:$AH$1,0))</f>
        <v>151513000</v>
      </c>
      <c r="AF3022">
        <f>INDEX(NoSettings!$C$2:$AH$6843,MATCH(EPS!$F3022,NoSettings!$A$2:$A$6843,0),MATCH(EPS!AF$2,NoSettings!$C$1:$AH$1,0))</f>
        <v>146786000</v>
      </c>
      <c r="AG3022">
        <f>INDEX(NoSettings!$C$2:$AH$6843,MATCH(EPS!$F3022,NoSettings!$A$2:$A$6843,0),MATCH(EPS!AG$2,NoSettings!$C$1:$AH$1,0))</f>
        <v>142133000</v>
      </c>
      <c r="AH3022">
        <f>INDEX(NoSettings!$C$2:$AH$6843,MATCH(EPS!$F3022,NoSettings!$A$2:$A$6843,0),MATCH(EPS!AH$2,NoSettings!$C$1:$AH$1,0))</f>
        <v>137500000</v>
      </c>
      <c r="AI3022">
        <f>INDEX(NoSettings!$C$2:$AH$6843,MATCH(EPS!$F3022,NoSettings!$A$2:$A$6843,0),MATCH(EPS!AI$2,NoSettings!$C$1:$AH$1,0))</f>
        <v>132909000</v>
      </c>
      <c r="AJ3022">
        <f>INDEX(NoSettings!$C$2:$AH$6843,MATCH(EPS!$F3022,NoSettings!$A$2:$A$6843,0),MATCH(EPS!AJ$2,NoSettings!$C$1:$AH$1,0))</f>
        <v>128378000</v>
      </c>
      <c r="AK3022">
        <f>INDEX(NoSettings!$C$2:$AH$6843,MATCH(EPS!$F3022,NoSettings!$A$2:$A$6843,0),MATCH(EPS!AK$2,NoSettings!$C$1:$AH$1,0))</f>
        <v>12361800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4821600000</v>
      </c>
      <c r="H3023">
        <f>INDEX(NoSettings!$C$2:$AH$6843,MATCH(EPS!$F3023,NoSettings!$A$2:$A$6843,0),MATCH(EPS!H$2,NoSettings!$C$1:$AH$1,0))</f>
        <v>5762910000</v>
      </c>
      <c r="I3023">
        <f>INDEX(NoSettings!$C$2:$AH$6843,MATCH(EPS!$F3023,NoSettings!$A$2:$A$6843,0),MATCH(EPS!I$2,NoSettings!$C$1:$AH$1,0))</f>
        <v>5914750000</v>
      </c>
      <c r="J3023">
        <f>INDEX(NoSettings!$C$2:$AH$6843,MATCH(EPS!$F3023,NoSettings!$A$2:$A$6843,0),MATCH(EPS!J$2,NoSettings!$C$1:$AH$1,0))</f>
        <v>6081400000</v>
      </c>
      <c r="K3023">
        <f>INDEX(NoSettings!$C$2:$AH$6843,MATCH(EPS!$F3023,NoSettings!$A$2:$A$6843,0),MATCH(EPS!K$2,NoSettings!$C$1:$AH$1,0))</f>
        <v>6268290000</v>
      </c>
      <c r="L3023">
        <f>INDEX(NoSettings!$C$2:$AH$6843,MATCH(EPS!$F3023,NoSettings!$A$2:$A$6843,0),MATCH(EPS!L$2,NoSettings!$C$1:$AH$1,0))</f>
        <v>6477300000</v>
      </c>
      <c r="M3023">
        <f>INDEX(NoSettings!$C$2:$AH$6843,MATCH(EPS!$F3023,NoSettings!$A$2:$A$6843,0),MATCH(EPS!M$2,NoSettings!$C$1:$AH$1,0))</f>
        <v>6702650000</v>
      </c>
      <c r="N3023">
        <f>INDEX(NoSettings!$C$2:$AH$6843,MATCH(EPS!$F3023,NoSettings!$A$2:$A$6843,0),MATCH(EPS!N$2,NoSettings!$C$1:$AH$1,0))</f>
        <v>6948020000</v>
      </c>
      <c r="O3023">
        <f>INDEX(NoSettings!$C$2:$AH$6843,MATCH(EPS!$F3023,NoSettings!$A$2:$A$6843,0),MATCH(EPS!O$2,NoSettings!$C$1:$AH$1,0))</f>
        <v>7212420000</v>
      </c>
      <c r="P3023">
        <f>INDEX(NoSettings!$C$2:$AH$6843,MATCH(EPS!$F3023,NoSettings!$A$2:$A$6843,0),MATCH(EPS!P$2,NoSettings!$C$1:$AH$1,0))</f>
        <v>7497530000</v>
      </c>
      <c r="Q3023">
        <f>INDEX(NoSettings!$C$2:$AH$6843,MATCH(EPS!$F3023,NoSettings!$A$2:$A$6843,0),MATCH(EPS!Q$2,NoSettings!$C$1:$AH$1,0))</f>
        <v>7800490000</v>
      </c>
      <c r="R3023">
        <f>INDEX(NoSettings!$C$2:$AH$6843,MATCH(EPS!$F3023,NoSettings!$A$2:$A$6843,0),MATCH(EPS!R$2,NoSettings!$C$1:$AH$1,0))</f>
        <v>8119060000</v>
      </c>
      <c r="S3023">
        <f>INDEX(NoSettings!$C$2:$AH$6843,MATCH(EPS!$F3023,NoSettings!$A$2:$A$6843,0),MATCH(EPS!S$2,NoSettings!$C$1:$AH$1,0))</f>
        <v>8456040000</v>
      </c>
      <c r="T3023">
        <f>INDEX(NoSettings!$C$2:$AH$6843,MATCH(EPS!$F3023,NoSettings!$A$2:$A$6843,0),MATCH(EPS!T$2,NoSettings!$C$1:$AH$1,0))</f>
        <v>8807490000</v>
      </c>
      <c r="U3023">
        <f>INDEX(NoSettings!$C$2:$AH$6843,MATCH(EPS!$F3023,NoSettings!$A$2:$A$6843,0),MATCH(EPS!U$2,NoSettings!$C$1:$AH$1,0))</f>
        <v>9175480000</v>
      </c>
      <c r="V3023">
        <f>INDEX(NoSettings!$C$2:$AH$6843,MATCH(EPS!$F3023,NoSettings!$A$2:$A$6843,0),MATCH(EPS!V$2,NoSettings!$C$1:$AH$1,0))</f>
        <v>9557180000</v>
      </c>
      <c r="W3023">
        <f>INDEX(NoSettings!$C$2:$AH$6843,MATCH(EPS!$F3023,NoSettings!$A$2:$A$6843,0),MATCH(EPS!W$2,NoSettings!$C$1:$AH$1,0))</f>
        <v>9954720000</v>
      </c>
      <c r="X3023">
        <f>INDEX(NoSettings!$C$2:$AH$6843,MATCH(EPS!$F3023,NoSettings!$A$2:$A$6843,0),MATCH(EPS!X$2,NoSettings!$C$1:$AH$1,0))</f>
        <v>10365200000</v>
      </c>
      <c r="Y3023">
        <f>INDEX(NoSettings!$C$2:$AH$6843,MATCH(EPS!$F3023,NoSettings!$A$2:$A$6843,0),MATCH(EPS!Y$2,NoSettings!$C$1:$AH$1,0))</f>
        <v>10789000000</v>
      </c>
      <c r="Z3023">
        <f>INDEX(NoSettings!$C$2:$AH$6843,MATCH(EPS!$F3023,NoSettings!$A$2:$A$6843,0),MATCH(EPS!Z$2,NoSettings!$C$1:$AH$1,0))</f>
        <v>11225700000</v>
      </c>
      <c r="AA3023">
        <f>INDEX(NoSettings!$C$2:$AH$6843,MATCH(EPS!$F3023,NoSettings!$A$2:$A$6843,0),MATCH(EPS!AA$2,NoSettings!$C$1:$AH$1,0))</f>
        <v>11677400000</v>
      </c>
      <c r="AB3023">
        <f>INDEX(NoSettings!$C$2:$AH$6843,MATCH(EPS!$F3023,NoSettings!$A$2:$A$6843,0),MATCH(EPS!AB$2,NoSettings!$C$1:$AH$1,0))</f>
        <v>12138700000</v>
      </c>
      <c r="AC3023">
        <f>INDEX(NoSettings!$C$2:$AH$6843,MATCH(EPS!$F3023,NoSettings!$A$2:$A$6843,0),MATCH(EPS!AC$2,NoSettings!$C$1:$AH$1,0))</f>
        <v>12609200000</v>
      </c>
      <c r="AD3023">
        <f>INDEX(NoSettings!$C$2:$AH$6843,MATCH(EPS!$F3023,NoSettings!$A$2:$A$6843,0),MATCH(EPS!AD$2,NoSettings!$C$1:$AH$1,0))</f>
        <v>13092200000</v>
      </c>
      <c r="AE3023">
        <f>INDEX(NoSettings!$C$2:$AH$6843,MATCH(EPS!$F3023,NoSettings!$A$2:$A$6843,0),MATCH(EPS!AE$2,NoSettings!$C$1:$AH$1,0))</f>
        <v>13585700000</v>
      </c>
      <c r="AF3023">
        <f>INDEX(NoSettings!$C$2:$AH$6843,MATCH(EPS!$F3023,NoSettings!$A$2:$A$6843,0),MATCH(EPS!AF$2,NoSettings!$C$1:$AH$1,0))</f>
        <v>14087800000</v>
      </c>
      <c r="AG3023">
        <f>INDEX(NoSettings!$C$2:$AH$6843,MATCH(EPS!$F3023,NoSettings!$A$2:$A$6843,0),MATCH(EPS!AG$2,NoSettings!$C$1:$AH$1,0))</f>
        <v>14603600000</v>
      </c>
      <c r="AH3023">
        <f>INDEX(NoSettings!$C$2:$AH$6843,MATCH(EPS!$F3023,NoSettings!$A$2:$A$6843,0),MATCH(EPS!AH$2,NoSettings!$C$1:$AH$1,0))</f>
        <v>15126500000</v>
      </c>
      <c r="AI3023">
        <f>INDEX(NoSettings!$C$2:$AH$6843,MATCH(EPS!$F3023,NoSettings!$A$2:$A$6843,0),MATCH(EPS!AI$2,NoSettings!$C$1:$AH$1,0))</f>
        <v>15659700000</v>
      </c>
      <c r="AJ3023">
        <f>INDEX(NoSettings!$C$2:$AH$6843,MATCH(EPS!$F3023,NoSettings!$A$2:$A$6843,0),MATCH(EPS!AJ$2,NoSettings!$C$1:$AH$1,0))</f>
        <v>16199600000</v>
      </c>
      <c r="AK3023">
        <f>INDEX(NoSettings!$C$2:$AH$6843,MATCH(EPS!$F3023,NoSettings!$A$2:$A$6843,0),MATCH(EPS!AK$2,NoSettings!$C$1:$AH$1,0))</f>
        <v>165741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71482800000</v>
      </c>
      <c r="H3033">
        <f>INDEX(NoSettings!$C$2:$AH$6843,MATCH(EPS!$F3033,NoSettings!$A$2:$A$6843,0),MATCH(EPS!H$2,NoSettings!$C$1:$AH$1,0))</f>
        <v>73226300000</v>
      </c>
      <c r="I3033">
        <f>INDEX(NoSettings!$C$2:$AH$6843,MATCH(EPS!$F3033,NoSettings!$A$2:$A$6843,0),MATCH(EPS!I$2,NoSettings!$C$1:$AH$1,0))</f>
        <v>76021700000</v>
      </c>
      <c r="J3033">
        <f>INDEX(NoSettings!$C$2:$AH$6843,MATCH(EPS!$F3033,NoSettings!$A$2:$A$6843,0),MATCH(EPS!J$2,NoSettings!$C$1:$AH$1,0))</f>
        <v>59062900000</v>
      </c>
      <c r="K3033">
        <f>INDEX(NoSettings!$C$2:$AH$6843,MATCH(EPS!$F3033,NoSettings!$A$2:$A$6843,0),MATCH(EPS!K$2,NoSettings!$C$1:$AH$1,0))</f>
        <v>56571700000</v>
      </c>
      <c r="L3033">
        <f>INDEX(NoSettings!$C$2:$AH$6843,MATCH(EPS!$F3033,NoSettings!$A$2:$A$6843,0),MATCH(EPS!L$2,NoSettings!$C$1:$AH$1,0))</f>
        <v>55711700000</v>
      </c>
      <c r="M3033">
        <f>INDEX(NoSettings!$C$2:$AH$6843,MATCH(EPS!$F3033,NoSettings!$A$2:$A$6843,0),MATCH(EPS!M$2,NoSettings!$C$1:$AH$1,0))</f>
        <v>59403700000</v>
      </c>
      <c r="N3033">
        <f>INDEX(NoSettings!$C$2:$AH$6843,MATCH(EPS!$F3033,NoSettings!$A$2:$A$6843,0),MATCH(EPS!N$2,NoSettings!$C$1:$AH$1,0))</f>
        <v>60085100000</v>
      </c>
      <c r="O3033">
        <f>INDEX(NoSettings!$C$2:$AH$6843,MATCH(EPS!$F3033,NoSettings!$A$2:$A$6843,0),MATCH(EPS!O$2,NoSettings!$C$1:$AH$1,0))</f>
        <v>65299300000</v>
      </c>
      <c r="P3033">
        <f>INDEX(NoSettings!$C$2:$AH$6843,MATCH(EPS!$F3033,NoSettings!$A$2:$A$6843,0),MATCH(EPS!P$2,NoSettings!$C$1:$AH$1,0))</f>
        <v>64362600000</v>
      </c>
      <c r="Q3033">
        <f>INDEX(NoSettings!$C$2:$AH$6843,MATCH(EPS!$F3033,NoSettings!$A$2:$A$6843,0),MATCH(EPS!Q$2,NoSettings!$C$1:$AH$1,0))</f>
        <v>58852900000</v>
      </c>
      <c r="R3033">
        <f>INDEX(NoSettings!$C$2:$AH$6843,MATCH(EPS!$F3033,NoSettings!$A$2:$A$6843,0),MATCH(EPS!R$2,NoSettings!$C$1:$AH$1,0))</f>
        <v>60031300000</v>
      </c>
      <c r="S3033">
        <f>INDEX(NoSettings!$C$2:$AH$6843,MATCH(EPS!$F3033,NoSettings!$A$2:$A$6843,0),MATCH(EPS!S$2,NoSettings!$C$1:$AH$1,0))</f>
        <v>60092400000</v>
      </c>
      <c r="T3033">
        <f>INDEX(NoSettings!$C$2:$AH$6843,MATCH(EPS!$F3033,NoSettings!$A$2:$A$6843,0),MATCH(EPS!T$2,NoSettings!$C$1:$AH$1,0))</f>
        <v>60600700000</v>
      </c>
      <c r="U3033">
        <f>INDEX(NoSettings!$C$2:$AH$6843,MATCH(EPS!$F3033,NoSettings!$A$2:$A$6843,0),MATCH(EPS!U$2,NoSettings!$C$1:$AH$1,0))</f>
        <v>60847900000</v>
      </c>
      <c r="V3033">
        <f>INDEX(NoSettings!$C$2:$AH$6843,MATCH(EPS!$F3033,NoSettings!$A$2:$A$6843,0),MATCH(EPS!V$2,NoSettings!$C$1:$AH$1,0))</f>
        <v>61497400000</v>
      </c>
      <c r="W3033">
        <f>INDEX(NoSettings!$C$2:$AH$6843,MATCH(EPS!$F3033,NoSettings!$A$2:$A$6843,0),MATCH(EPS!W$2,NoSettings!$C$1:$AH$1,0))</f>
        <v>66770100000</v>
      </c>
      <c r="X3033">
        <f>INDEX(NoSettings!$C$2:$AH$6843,MATCH(EPS!$F3033,NoSettings!$A$2:$A$6843,0),MATCH(EPS!X$2,NoSettings!$C$1:$AH$1,0))</f>
        <v>66235300000</v>
      </c>
      <c r="Y3033">
        <f>INDEX(NoSettings!$C$2:$AH$6843,MATCH(EPS!$F3033,NoSettings!$A$2:$A$6843,0),MATCH(EPS!Y$2,NoSettings!$C$1:$AH$1,0))</f>
        <v>67771800000</v>
      </c>
      <c r="Z3033">
        <f>INDEX(NoSettings!$C$2:$AH$6843,MATCH(EPS!$F3033,NoSettings!$A$2:$A$6843,0),MATCH(EPS!Z$2,NoSettings!$C$1:$AH$1,0))</f>
        <v>68144300000</v>
      </c>
      <c r="AA3033">
        <f>INDEX(NoSettings!$C$2:$AH$6843,MATCH(EPS!$F3033,NoSettings!$A$2:$A$6843,0),MATCH(EPS!AA$2,NoSettings!$C$1:$AH$1,0))</f>
        <v>69440300000</v>
      </c>
      <c r="AB3033">
        <f>INDEX(NoSettings!$C$2:$AH$6843,MATCH(EPS!$F3033,NoSettings!$A$2:$A$6843,0),MATCH(EPS!AB$2,NoSettings!$C$1:$AH$1,0))</f>
        <v>67678300000</v>
      </c>
      <c r="AC3033">
        <f>INDEX(NoSettings!$C$2:$AH$6843,MATCH(EPS!$F3033,NoSettings!$A$2:$A$6843,0),MATCH(EPS!AC$2,NoSettings!$C$1:$AH$1,0))</f>
        <v>70954400000</v>
      </c>
      <c r="AD3033">
        <f>INDEX(NoSettings!$C$2:$AH$6843,MATCH(EPS!$F3033,NoSettings!$A$2:$A$6843,0),MATCH(EPS!AD$2,NoSettings!$C$1:$AH$1,0))</f>
        <v>70934500000</v>
      </c>
      <c r="AE3033">
        <f>INDEX(NoSettings!$C$2:$AH$6843,MATCH(EPS!$F3033,NoSettings!$A$2:$A$6843,0),MATCH(EPS!AE$2,NoSettings!$C$1:$AH$1,0))</f>
        <v>73351600000</v>
      </c>
      <c r="AF3033">
        <f>INDEX(NoSettings!$C$2:$AH$6843,MATCH(EPS!$F3033,NoSettings!$A$2:$A$6843,0),MATCH(EPS!AF$2,NoSettings!$C$1:$AH$1,0))</f>
        <v>70987700000</v>
      </c>
      <c r="AG3033">
        <f>INDEX(NoSettings!$C$2:$AH$6843,MATCH(EPS!$F3033,NoSettings!$A$2:$A$6843,0),MATCH(EPS!AG$2,NoSettings!$C$1:$AH$1,0))</f>
        <v>74843100000</v>
      </c>
      <c r="AH3033">
        <f>INDEX(NoSettings!$C$2:$AH$6843,MATCH(EPS!$F3033,NoSettings!$A$2:$A$6843,0),MATCH(EPS!AH$2,NoSettings!$C$1:$AH$1,0))</f>
        <v>75209900000</v>
      </c>
      <c r="AI3033">
        <f>INDEX(NoSettings!$C$2:$AH$6843,MATCH(EPS!$F3033,NoSettings!$A$2:$A$6843,0),MATCH(EPS!AI$2,NoSettings!$C$1:$AH$1,0))</f>
        <v>75801200000</v>
      </c>
      <c r="AJ3033">
        <f>INDEX(NoSettings!$C$2:$AH$6843,MATCH(EPS!$F3033,NoSettings!$A$2:$A$6843,0),MATCH(EPS!AJ$2,NoSettings!$C$1:$AH$1,0))</f>
        <v>76677100000</v>
      </c>
      <c r="AK3033">
        <f>INDEX(NoSettings!$C$2:$AH$6843,MATCH(EPS!$F3033,NoSettings!$A$2:$A$6843,0),MATCH(EPS!AK$2,NoSettings!$C$1:$AH$1,0))</f>
        <v>773667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62236200000</v>
      </c>
      <c r="H3037">
        <f>INDEX(NoSettings!$C$2:$AH$6843,MATCH(EPS!$F3037,NoSettings!$A$2:$A$6843,0),MATCH(EPS!H$2,NoSettings!$C$1:$AH$1,0))</f>
        <v>81895500000</v>
      </c>
      <c r="I3037">
        <f>INDEX(NoSettings!$C$2:$AH$6843,MATCH(EPS!$F3037,NoSettings!$A$2:$A$6843,0),MATCH(EPS!I$2,NoSettings!$C$1:$AH$1,0))</f>
        <v>78230500000</v>
      </c>
      <c r="J3037">
        <f>INDEX(NoSettings!$C$2:$AH$6843,MATCH(EPS!$F3037,NoSettings!$A$2:$A$6843,0),MATCH(EPS!J$2,NoSettings!$C$1:$AH$1,0))</f>
        <v>94367900000</v>
      </c>
      <c r="K3037">
        <f>INDEX(NoSettings!$C$2:$AH$6843,MATCH(EPS!$F3037,NoSettings!$A$2:$A$6843,0),MATCH(EPS!K$2,NoSettings!$C$1:$AH$1,0))</f>
        <v>96093600000</v>
      </c>
      <c r="L3037">
        <f>INDEX(NoSettings!$C$2:$AH$6843,MATCH(EPS!$F3037,NoSettings!$A$2:$A$6843,0),MATCH(EPS!L$2,NoSettings!$C$1:$AH$1,0))</f>
        <v>97898500000</v>
      </c>
      <c r="M3037">
        <f>INDEX(NoSettings!$C$2:$AH$6843,MATCH(EPS!$F3037,NoSettings!$A$2:$A$6843,0),MATCH(EPS!M$2,NoSettings!$C$1:$AH$1,0))</f>
        <v>94911300000</v>
      </c>
      <c r="N3037">
        <f>INDEX(NoSettings!$C$2:$AH$6843,MATCH(EPS!$F3037,NoSettings!$A$2:$A$6843,0),MATCH(EPS!N$2,NoSettings!$C$1:$AH$1,0))</f>
        <v>93129300000</v>
      </c>
      <c r="O3037">
        <f>INDEX(NoSettings!$C$2:$AH$6843,MATCH(EPS!$F3037,NoSettings!$A$2:$A$6843,0),MATCH(EPS!O$2,NoSettings!$C$1:$AH$1,0))</f>
        <v>87708500000</v>
      </c>
      <c r="P3037">
        <f>INDEX(NoSettings!$C$2:$AH$6843,MATCH(EPS!$F3037,NoSettings!$A$2:$A$6843,0),MATCH(EPS!P$2,NoSettings!$C$1:$AH$1,0))</f>
        <v>86824500000</v>
      </c>
      <c r="Q3037">
        <f>INDEX(NoSettings!$C$2:$AH$6843,MATCH(EPS!$F3037,NoSettings!$A$2:$A$6843,0),MATCH(EPS!Q$2,NoSettings!$C$1:$AH$1,0))</f>
        <v>92656600000</v>
      </c>
      <c r="R3037">
        <f>INDEX(NoSettings!$C$2:$AH$6843,MATCH(EPS!$F3037,NoSettings!$A$2:$A$6843,0),MATCH(EPS!R$2,NoSettings!$C$1:$AH$1,0))</f>
        <v>94395800000</v>
      </c>
      <c r="S3037">
        <f>INDEX(NoSettings!$C$2:$AH$6843,MATCH(EPS!$F3037,NoSettings!$A$2:$A$6843,0),MATCH(EPS!S$2,NoSettings!$C$1:$AH$1,0))</f>
        <v>94772400000</v>
      </c>
      <c r="T3037">
        <f>INDEX(NoSettings!$C$2:$AH$6843,MATCH(EPS!$F3037,NoSettings!$A$2:$A$6843,0),MATCH(EPS!T$2,NoSettings!$C$1:$AH$1,0))</f>
        <v>94826300000</v>
      </c>
      <c r="U3037">
        <f>INDEX(NoSettings!$C$2:$AH$6843,MATCH(EPS!$F3037,NoSettings!$A$2:$A$6843,0),MATCH(EPS!U$2,NoSettings!$C$1:$AH$1,0))</f>
        <v>95029600000</v>
      </c>
      <c r="V3037">
        <f>INDEX(NoSettings!$C$2:$AH$6843,MATCH(EPS!$F3037,NoSettings!$A$2:$A$6843,0),MATCH(EPS!V$2,NoSettings!$C$1:$AH$1,0))</f>
        <v>95029200000</v>
      </c>
      <c r="W3037">
        <f>INDEX(NoSettings!$C$2:$AH$6843,MATCH(EPS!$F3037,NoSettings!$A$2:$A$6843,0),MATCH(EPS!W$2,NoSettings!$C$1:$AH$1,0))</f>
        <v>90181900000</v>
      </c>
      <c r="X3037">
        <f>INDEX(NoSettings!$C$2:$AH$6843,MATCH(EPS!$F3037,NoSettings!$A$2:$A$6843,0),MATCH(EPS!X$2,NoSettings!$C$1:$AH$1,0))</f>
        <v>89200000000</v>
      </c>
      <c r="Y3037">
        <f>INDEX(NoSettings!$C$2:$AH$6843,MATCH(EPS!$F3037,NoSettings!$A$2:$A$6843,0),MATCH(EPS!Y$2,NoSettings!$C$1:$AH$1,0))</f>
        <v>88249800000</v>
      </c>
      <c r="Z3037">
        <f>INDEX(NoSettings!$C$2:$AH$6843,MATCH(EPS!$F3037,NoSettings!$A$2:$A$6843,0),MATCH(EPS!Z$2,NoSettings!$C$1:$AH$1,0))</f>
        <v>87983100000</v>
      </c>
      <c r="AA3037">
        <f>INDEX(NoSettings!$C$2:$AH$6843,MATCH(EPS!$F3037,NoSettings!$A$2:$A$6843,0),MATCH(EPS!AA$2,NoSettings!$C$1:$AH$1,0))</f>
        <v>87173700000</v>
      </c>
      <c r="AB3037">
        <f>INDEX(NoSettings!$C$2:$AH$6843,MATCH(EPS!$F3037,NoSettings!$A$2:$A$6843,0),MATCH(EPS!AB$2,NoSettings!$C$1:$AH$1,0))</f>
        <v>89183900000</v>
      </c>
      <c r="AC3037">
        <f>INDEX(NoSettings!$C$2:$AH$6843,MATCH(EPS!$F3037,NoSettings!$A$2:$A$6843,0),MATCH(EPS!AC$2,NoSettings!$C$1:$AH$1,0))</f>
        <v>87460200000</v>
      </c>
      <c r="AD3037">
        <f>INDEX(NoSettings!$C$2:$AH$6843,MATCH(EPS!$F3037,NoSettings!$A$2:$A$6843,0),MATCH(EPS!AD$2,NoSettings!$C$1:$AH$1,0))</f>
        <v>87171500000</v>
      </c>
      <c r="AE3037">
        <f>INDEX(NoSettings!$C$2:$AH$6843,MATCH(EPS!$F3037,NoSettings!$A$2:$A$6843,0),MATCH(EPS!AE$2,NoSettings!$C$1:$AH$1,0))</f>
        <v>85558700000</v>
      </c>
      <c r="AF3037">
        <f>INDEX(NoSettings!$C$2:$AH$6843,MATCH(EPS!$F3037,NoSettings!$A$2:$A$6843,0),MATCH(EPS!AF$2,NoSettings!$C$1:$AH$1,0))</f>
        <v>88000000000</v>
      </c>
      <c r="AG3037">
        <f>INDEX(NoSettings!$C$2:$AH$6843,MATCH(EPS!$F3037,NoSettings!$A$2:$A$6843,0),MATCH(EPS!AG$2,NoSettings!$C$1:$AH$1,0))</f>
        <v>86022700000</v>
      </c>
      <c r="AH3037">
        <f>INDEX(NoSettings!$C$2:$AH$6843,MATCH(EPS!$F3037,NoSettings!$A$2:$A$6843,0),MATCH(EPS!AH$2,NoSettings!$C$1:$AH$1,0))</f>
        <v>85372900000</v>
      </c>
      <c r="AI3037">
        <f>INDEX(NoSettings!$C$2:$AH$6843,MATCH(EPS!$F3037,NoSettings!$A$2:$A$6843,0),MATCH(EPS!AI$2,NoSettings!$C$1:$AH$1,0))</f>
        <v>85654500000</v>
      </c>
      <c r="AJ3037">
        <f>INDEX(NoSettings!$C$2:$AH$6843,MATCH(EPS!$F3037,NoSettings!$A$2:$A$6843,0),MATCH(EPS!AJ$2,NoSettings!$C$1:$AH$1,0))</f>
        <v>85697400000</v>
      </c>
      <c r="AK3037">
        <f>INDEX(NoSettings!$C$2:$AH$6843,MATCH(EPS!$F3037,NoSettings!$A$2:$A$6843,0),MATCH(EPS!AK$2,NoSettings!$C$1:$AH$1,0))</f>
        <v>855335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43057800</v>
      </c>
      <c r="H3042">
        <f>INDEX(NoSettings!$C$2:$AH$6843,MATCH(EPS!$F3042,NoSettings!$A$2:$A$6843,0),MATCH(EPS!H$2,NoSettings!$C$1:$AH$1,0))</f>
        <v>49592000</v>
      </c>
      <c r="I3042">
        <f>INDEX(NoSettings!$C$2:$AH$6843,MATCH(EPS!$F3042,NoSettings!$A$2:$A$6843,0),MATCH(EPS!I$2,NoSettings!$C$1:$AH$1,0))</f>
        <v>48865300</v>
      </c>
      <c r="J3042">
        <f>INDEX(NoSettings!$C$2:$AH$6843,MATCH(EPS!$F3042,NoSettings!$A$2:$A$6843,0),MATCH(EPS!J$2,NoSettings!$C$1:$AH$1,0))</f>
        <v>48107200</v>
      </c>
      <c r="K3042">
        <f>INDEX(NoSettings!$C$2:$AH$6843,MATCH(EPS!$F3042,NoSettings!$A$2:$A$6843,0),MATCH(EPS!K$2,NoSettings!$C$1:$AH$1,0))</f>
        <v>47351500</v>
      </c>
      <c r="L3042">
        <f>INDEX(NoSettings!$C$2:$AH$6843,MATCH(EPS!$F3042,NoSettings!$A$2:$A$6843,0),MATCH(EPS!L$2,NoSettings!$C$1:$AH$1,0))</f>
        <v>46593500</v>
      </c>
      <c r="M3042">
        <f>INDEX(NoSettings!$C$2:$AH$6843,MATCH(EPS!$F3042,NoSettings!$A$2:$A$6843,0),MATCH(EPS!M$2,NoSettings!$C$1:$AH$1,0))</f>
        <v>45803100</v>
      </c>
      <c r="N3042">
        <f>INDEX(NoSettings!$C$2:$AH$6843,MATCH(EPS!$F3042,NoSettings!$A$2:$A$6843,0),MATCH(EPS!N$2,NoSettings!$C$1:$AH$1,0))</f>
        <v>45006100</v>
      </c>
      <c r="O3042">
        <f>INDEX(NoSettings!$C$2:$AH$6843,MATCH(EPS!$F3042,NoSettings!$A$2:$A$6843,0),MATCH(EPS!O$2,NoSettings!$C$1:$AH$1,0))</f>
        <v>44185800</v>
      </c>
      <c r="P3042">
        <f>INDEX(NoSettings!$C$2:$AH$6843,MATCH(EPS!$F3042,NoSettings!$A$2:$A$6843,0),MATCH(EPS!P$2,NoSettings!$C$1:$AH$1,0))</f>
        <v>43356400</v>
      </c>
      <c r="Q3042">
        <f>INDEX(NoSettings!$C$2:$AH$6843,MATCH(EPS!$F3042,NoSettings!$A$2:$A$6843,0),MATCH(EPS!Q$2,NoSettings!$C$1:$AH$1,0))</f>
        <v>42501800</v>
      </c>
      <c r="R3042">
        <f>INDEX(NoSettings!$C$2:$AH$6843,MATCH(EPS!$F3042,NoSettings!$A$2:$A$6843,0),MATCH(EPS!R$2,NoSettings!$C$1:$AH$1,0))</f>
        <v>41632100</v>
      </c>
      <c r="S3042">
        <f>INDEX(NoSettings!$C$2:$AH$6843,MATCH(EPS!$F3042,NoSettings!$A$2:$A$6843,0),MATCH(EPS!S$2,NoSettings!$C$1:$AH$1,0))</f>
        <v>40751900</v>
      </c>
      <c r="T3042">
        <f>INDEX(NoSettings!$C$2:$AH$6843,MATCH(EPS!$F3042,NoSettings!$A$2:$A$6843,0),MATCH(EPS!T$2,NoSettings!$C$1:$AH$1,0))</f>
        <v>39851500</v>
      </c>
      <c r="U3042">
        <f>INDEX(NoSettings!$C$2:$AH$6843,MATCH(EPS!$F3042,NoSettings!$A$2:$A$6843,0),MATCH(EPS!U$2,NoSettings!$C$1:$AH$1,0))</f>
        <v>38937700</v>
      </c>
      <c r="V3042">
        <f>INDEX(NoSettings!$C$2:$AH$6843,MATCH(EPS!$F3042,NoSettings!$A$2:$A$6843,0),MATCH(EPS!V$2,NoSettings!$C$1:$AH$1,0))</f>
        <v>38010600</v>
      </c>
      <c r="W3042">
        <f>INDEX(NoSettings!$C$2:$AH$6843,MATCH(EPS!$F3042,NoSettings!$A$2:$A$6843,0),MATCH(EPS!W$2,NoSettings!$C$1:$AH$1,0))</f>
        <v>37073000</v>
      </c>
      <c r="X3042">
        <f>INDEX(NoSettings!$C$2:$AH$6843,MATCH(EPS!$F3042,NoSettings!$A$2:$A$6843,0),MATCH(EPS!X$2,NoSettings!$C$1:$AH$1,0))</f>
        <v>36130900</v>
      </c>
      <c r="Y3042">
        <f>INDEX(NoSettings!$C$2:$AH$6843,MATCH(EPS!$F3042,NoSettings!$A$2:$A$6843,0),MATCH(EPS!Y$2,NoSettings!$C$1:$AH$1,0))</f>
        <v>35183200</v>
      </c>
      <c r="Z3042">
        <f>INDEX(NoSettings!$C$2:$AH$6843,MATCH(EPS!$F3042,NoSettings!$A$2:$A$6843,0),MATCH(EPS!Z$2,NoSettings!$C$1:$AH$1,0))</f>
        <v>34234700</v>
      </c>
      <c r="AA3042">
        <f>INDEX(NoSettings!$C$2:$AH$6843,MATCH(EPS!$F3042,NoSettings!$A$2:$A$6843,0),MATCH(EPS!AA$2,NoSettings!$C$1:$AH$1,0))</f>
        <v>33294300</v>
      </c>
      <c r="AB3042">
        <f>INDEX(NoSettings!$C$2:$AH$6843,MATCH(EPS!$F3042,NoSettings!$A$2:$A$6843,0),MATCH(EPS!AB$2,NoSettings!$C$1:$AH$1,0))</f>
        <v>32349500</v>
      </c>
      <c r="AC3042">
        <f>INDEX(NoSettings!$C$2:$AH$6843,MATCH(EPS!$F3042,NoSettings!$A$2:$A$6843,0),MATCH(EPS!AC$2,NoSettings!$C$1:$AH$1,0))</f>
        <v>31404100</v>
      </c>
      <c r="AD3042">
        <f>INDEX(NoSettings!$C$2:$AH$6843,MATCH(EPS!$F3042,NoSettings!$A$2:$A$6843,0),MATCH(EPS!AD$2,NoSettings!$C$1:$AH$1,0))</f>
        <v>30470500</v>
      </c>
      <c r="AE3042">
        <f>INDEX(NoSettings!$C$2:$AH$6843,MATCH(EPS!$F3042,NoSettings!$A$2:$A$6843,0),MATCH(EPS!AE$2,NoSettings!$C$1:$AH$1,0))</f>
        <v>29541300</v>
      </c>
      <c r="AF3042">
        <f>INDEX(NoSettings!$C$2:$AH$6843,MATCH(EPS!$F3042,NoSettings!$A$2:$A$6843,0),MATCH(EPS!AF$2,NoSettings!$C$1:$AH$1,0))</f>
        <v>28619600</v>
      </c>
      <c r="AG3042">
        <f>INDEX(NoSettings!$C$2:$AH$6843,MATCH(EPS!$F3042,NoSettings!$A$2:$A$6843,0),MATCH(EPS!AG$2,NoSettings!$C$1:$AH$1,0))</f>
        <v>27712500</v>
      </c>
      <c r="AH3042">
        <f>INDEX(NoSettings!$C$2:$AH$6843,MATCH(EPS!$F3042,NoSettings!$A$2:$A$6843,0),MATCH(EPS!AH$2,NoSettings!$C$1:$AH$1,0))</f>
        <v>26809100</v>
      </c>
      <c r="AI3042">
        <f>INDEX(NoSettings!$C$2:$AH$6843,MATCH(EPS!$F3042,NoSettings!$A$2:$A$6843,0),MATCH(EPS!AI$2,NoSettings!$C$1:$AH$1,0))</f>
        <v>25913900</v>
      </c>
      <c r="AJ3042">
        <f>INDEX(NoSettings!$C$2:$AH$6843,MATCH(EPS!$F3042,NoSettings!$A$2:$A$6843,0),MATCH(EPS!AJ$2,NoSettings!$C$1:$AH$1,0))</f>
        <v>25030600</v>
      </c>
      <c r="AK3042">
        <f>INDEX(NoSettings!$C$2:$AH$6843,MATCH(EPS!$F3042,NoSettings!$A$2:$A$6843,0),MATCH(EPS!AK$2,NoSettings!$C$1:$AH$1,0))</f>
        <v>2410240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419013000</v>
      </c>
      <c r="H3043">
        <f>INDEX(NoSettings!$C$2:$AH$6843,MATCH(EPS!$F3043,NoSettings!$A$2:$A$6843,0),MATCH(EPS!H$2,NoSettings!$C$1:$AH$1,0))</f>
        <v>500816000</v>
      </c>
      <c r="I3043">
        <f>INDEX(NoSettings!$C$2:$AH$6843,MATCH(EPS!$F3043,NoSettings!$A$2:$A$6843,0),MATCH(EPS!I$2,NoSettings!$C$1:$AH$1,0))</f>
        <v>514011000</v>
      </c>
      <c r="J3043">
        <f>INDEX(NoSettings!$C$2:$AH$6843,MATCH(EPS!$F3043,NoSettings!$A$2:$A$6843,0),MATCH(EPS!J$2,NoSettings!$C$1:$AH$1,0))</f>
        <v>528493000</v>
      </c>
      <c r="K3043">
        <f>INDEX(NoSettings!$C$2:$AH$6843,MATCH(EPS!$F3043,NoSettings!$A$2:$A$6843,0),MATCH(EPS!K$2,NoSettings!$C$1:$AH$1,0))</f>
        <v>544735000</v>
      </c>
      <c r="L3043">
        <f>INDEX(NoSettings!$C$2:$AH$6843,MATCH(EPS!$F3043,NoSettings!$A$2:$A$6843,0),MATCH(EPS!L$2,NoSettings!$C$1:$AH$1,0))</f>
        <v>562899000</v>
      </c>
      <c r="M3043">
        <f>INDEX(NoSettings!$C$2:$AH$6843,MATCH(EPS!$F3043,NoSettings!$A$2:$A$6843,0),MATCH(EPS!M$2,NoSettings!$C$1:$AH$1,0))</f>
        <v>582483000</v>
      </c>
      <c r="N3043">
        <f>INDEX(NoSettings!$C$2:$AH$6843,MATCH(EPS!$F3043,NoSettings!$A$2:$A$6843,0),MATCH(EPS!N$2,NoSettings!$C$1:$AH$1,0))</f>
        <v>603806000</v>
      </c>
      <c r="O3043">
        <f>INDEX(NoSettings!$C$2:$AH$6843,MATCH(EPS!$F3043,NoSettings!$A$2:$A$6843,0),MATCH(EPS!O$2,NoSettings!$C$1:$AH$1,0))</f>
        <v>626783000</v>
      </c>
      <c r="P3043">
        <f>INDEX(NoSettings!$C$2:$AH$6843,MATCH(EPS!$F3043,NoSettings!$A$2:$A$6843,0),MATCH(EPS!P$2,NoSettings!$C$1:$AH$1,0))</f>
        <v>651560000</v>
      </c>
      <c r="Q3043">
        <f>INDEX(NoSettings!$C$2:$AH$6843,MATCH(EPS!$F3043,NoSettings!$A$2:$A$6843,0),MATCH(EPS!Q$2,NoSettings!$C$1:$AH$1,0))</f>
        <v>677888000</v>
      </c>
      <c r="R3043">
        <f>INDEX(NoSettings!$C$2:$AH$6843,MATCH(EPS!$F3043,NoSettings!$A$2:$A$6843,0),MATCH(EPS!R$2,NoSettings!$C$1:$AH$1,0))</f>
        <v>705573000</v>
      </c>
      <c r="S3043">
        <f>INDEX(NoSettings!$C$2:$AH$6843,MATCH(EPS!$F3043,NoSettings!$A$2:$A$6843,0),MATCH(EPS!S$2,NoSettings!$C$1:$AH$1,0))</f>
        <v>734858000</v>
      </c>
      <c r="T3043">
        <f>INDEX(NoSettings!$C$2:$AH$6843,MATCH(EPS!$F3043,NoSettings!$A$2:$A$6843,0),MATCH(EPS!T$2,NoSettings!$C$1:$AH$1,0))</f>
        <v>765400000</v>
      </c>
      <c r="U3043">
        <f>INDEX(NoSettings!$C$2:$AH$6843,MATCH(EPS!$F3043,NoSettings!$A$2:$A$6843,0),MATCH(EPS!U$2,NoSettings!$C$1:$AH$1,0))</f>
        <v>797379000</v>
      </c>
      <c r="V3043">
        <f>INDEX(NoSettings!$C$2:$AH$6843,MATCH(EPS!$F3043,NoSettings!$A$2:$A$6843,0),MATCH(EPS!V$2,NoSettings!$C$1:$AH$1,0))</f>
        <v>830551000</v>
      </c>
      <c r="W3043">
        <f>INDEX(NoSettings!$C$2:$AH$6843,MATCH(EPS!$F3043,NoSettings!$A$2:$A$6843,0),MATCH(EPS!W$2,NoSettings!$C$1:$AH$1,0))</f>
        <v>865098000</v>
      </c>
      <c r="X3043">
        <f>INDEX(NoSettings!$C$2:$AH$6843,MATCH(EPS!$F3043,NoSettings!$A$2:$A$6843,0),MATCH(EPS!X$2,NoSettings!$C$1:$AH$1,0))</f>
        <v>900766000</v>
      </c>
      <c r="Y3043">
        <f>INDEX(NoSettings!$C$2:$AH$6843,MATCH(EPS!$F3043,NoSettings!$A$2:$A$6843,0),MATCH(EPS!Y$2,NoSettings!$C$1:$AH$1,0))</f>
        <v>937598000</v>
      </c>
      <c r="Z3043">
        <f>INDEX(NoSettings!$C$2:$AH$6843,MATCH(EPS!$F3043,NoSettings!$A$2:$A$6843,0),MATCH(EPS!Z$2,NoSettings!$C$1:$AH$1,0))</f>
        <v>975549000</v>
      </c>
      <c r="AA3043">
        <f>INDEX(NoSettings!$C$2:$AH$6843,MATCH(EPS!$F3043,NoSettings!$A$2:$A$6843,0),MATCH(EPS!AA$2,NoSettings!$C$1:$AH$1,0))</f>
        <v>1014810000</v>
      </c>
      <c r="AB3043">
        <f>INDEX(NoSettings!$C$2:$AH$6843,MATCH(EPS!$F3043,NoSettings!$A$2:$A$6843,0),MATCH(EPS!AB$2,NoSettings!$C$1:$AH$1,0))</f>
        <v>1054890000</v>
      </c>
      <c r="AC3043">
        <f>INDEX(NoSettings!$C$2:$AH$6843,MATCH(EPS!$F3043,NoSettings!$A$2:$A$6843,0),MATCH(EPS!AC$2,NoSettings!$C$1:$AH$1,0))</f>
        <v>1095780000</v>
      </c>
      <c r="AD3043">
        <f>INDEX(NoSettings!$C$2:$AH$6843,MATCH(EPS!$F3043,NoSettings!$A$2:$A$6843,0),MATCH(EPS!AD$2,NoSettings!$C$1:$AH$1,0))</f>
        <v>1137750000</v>
      </c>
      <c r="AE3043">
        <f>INDEX(NoSettings!$C$2:$AH$6843,MATCH(EPS!$F3043,NoSettings!$A$2:$A$6843,0),MATCH(EPS!AE$2,NoSettings!$C$1:$AH$1,0))</f>
        <v>1180640000</v>
      </c>
      <c r="AF3043">
        <f>INDEX(NoSettings!$C$2:$AH$6843,MATCH(EPS!$F3043,NoSettings!$A$2:$A$6843,0),MATCH(EPS!AF$2,NoSettings!$C$1:$AH$1,0))</f>
        <v>1224280000</v>
      </c>
      <c r="AG3043">
        <f>INDEX(NoSettings!$C$2:$AH$6843,MATCH(EPS!$F3043,NoSettings!$A$2:$A$6843,0),MATCH(EPS!AG$2,NoSettings!$C$1:$AH$1,0))</f>
        <v>1269100000</v>
      </c>
      <c r="AH3043">
        <f>INDEX(NoSettings!$C$2:$AH$6843,MATCH(EPS!$F3043,NoSettings!$A$2:$A$6843,0),MATCH(EPS!AH$2,NoSettings!$C$1:$AH$1,0))</f>
        <v>1314550000</v>
      </c>
      <c r="AI3043">
   